
<file path=[Content_Types].xml><?xml version="1.0" encoding="utf-8"?>
<Types xmlns="http://schemas.openxmlformats.org/package/2006/content-types">
  <Default ContentType="image/jpeg" Extension="jpeg"/>
  <Default ContentType="image/png" Extension="png"/>
  <Default ContentType="application/vnd.openxmlformats-package.relationships+xml" Extension="rels"/>
  <Default ContentType="application/xml" Extension="xml"/>
  <Override ContentType="application/vnd.ms-office.classificationlabels+xml" PartName="/docMetadata/LabelInfo.xml"/>
  <Override ContentType="application/vnd.openxmlformats-officedocument.extended-properties+xml" PartName="/docProps/app.xml"/>
  <Override ContentType="application/vnd.openxmlformats-package.core-properties+xml" PartName="/docProps/core.xml"/>
  <Override ContentType="application/vnd.openxmlformats-officedocument.drawing+xml" PartName="/xl/drawings/drawing1.xml"/>
  <Override ContentType="application/vnd.openxmlformats-officedocument.spreadsheetml.externalLink+xml" PartName="/xl/externalLinks/externalLink1.xml"/>
  <Override ContentType="application/vnd.openxmlformats-officedocument.spreadsheetml.externalLink+xml" PartName="/xl/externalLinks/externalLink2.xml"/>
  <Override ContentType="application/vnd.openxmlformats-officedocument.spreadsheetml.sharedStrings+xml" PartName="/xl/sharedStrings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  <Override ContentType="application/vnd.openxmlformats-officedocument.spreadsheetml.worksheet+xml" PartName="/xl/worksheets/sheet1.xml"/>
</Types>
</file>

<file path=_rels/.rels><?xml version="1.0" encoding="UTF-8" standalone="no"?><Relationships xmlns="http://schemas.openxmlformats.org/package/2006/relationships"><Relationship Id="rId1" Target="xl/workbook.xml" Type="http://schemas.openxmlformats.org/officeDocument/2006/relationships/officeDocument"/><Relationship Id="rId2" Target="docMetadata/LabelInfo.xml" Type="http://schemas.microsoft.com/office/2020/02/relationships/classificationlabels"/><Relationship Id="rId3" Target="docProps/core.xml" Type="http://schemas.openxmlformats.org/package/2006/relationships/metadata/core-properties"/><Relationship Id="rId4" Target="docProps/app.xml" Type="http://schemas.openxmlformats.org/officeDocument/2006/relationships/extended-properties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Z:\Bus_Area\Tax &amp; Legal_Fund Reporting\BlackRock\Reporting\iShares PM\April 2025\4. Transmittal Pack\"/>
    </mc:Choice>
  </mc:AlternateContent>
  <xr:revisionPtr revIDLastSave="0" documentId="8_{90E85A23-13DE-4D77-8D38-11C67A7974F7}" xr6:coauthVersionLast="47" xr6:coauthVersionMax="47" xr10:uidLastSave="{00000000-0000-0000-0000-000000000000}"/>
  <bookViews>
    <workbookView xWindow="15225" yWindow="-16455" windowWidth="29040" windowHeight="15720" xr2:uid="{E940B2AF-7A46-4A5F-B9E4-52CE7D411B99}"/>
  </bookViews>
  <sheets>
    <sheet name="IR ishares template" sheetId="1" r:id="rId1"/>
  </sheets>
  <externalReferences>
    <externalReference r:id="rId2"/>
    <externalReference r:id="rId3"/>
  </externalReferences>
  <definedNames>
    <definedName name="\F">#REF!</definedName>
    <definedName name="\ff">#REF!</definedName>
    <definedName name="\FFF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ppp2">#REF!</definedName>
    <definedName name="__VD1">#REF!</definedName>
    <definedName name="_1">#REF!</definedName>
    <definedName name="_2Basis">#REF!</definedName>
    <definedName name="_DMS2">#REF!</definedName>
    <definedName name="_EmptyInputColumnsAreHidden" hidden="1">0</definedName>
    <definedName name="_Fill" hidden="1">#REF!</definedName>
    <definedName name="_xlnm._FilterDatabase" localSheetId="0" hidden="1">'IR ishares template'!$A$8:$AH$66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NAV2">#REF!</definedName>
    <definedName name="_NAV3">#REF!</definedName>
    <definedName name="_OES2">#REF!</definedName>
    <definedName name="_Order1" hidden="1">255</definedName>
    <definedName name="_Order2" hidden="1">0</definedName>
    <definedName name="_PAP2">#REF!</definedName>
    <definedName name="_ppp2">#REF!</definedName>
    <definedName name="_Sort" hidden="1">#REF!</definedName>
    <definedName name="_TST1">#REF!</definedName>
    <definedName name="_VD1">#REF!</definedName>
    <definedName name="A" hidden="1">#REF!</definedName>
    <definedName name="AA" hidden="1">#REF!</definedName>
    <definedName name="aaa">#REF!</definedName>
    <definedName name="AAAA">"Text 1"</definedName>
    <definedName name="aardadminfee">#REF!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OFFSET([0]!Data.Top.Left,1,0)</definedName>
    <definedName name="abc" hidden="1">OFFSET([0]!Data.Top.Left,1,0)</definedName>
    <definedName name="abcd">#REF!</definedName>
    <definedName name="abr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Days">#REF!</definedName>
    <definedName name="AccessRow">#REF!</definedName>
    <definedName name="ACCOUNT">#REF!</definedName>
    <definedName name="ACCOUNT_DATE">#REF!</definedName>
    <definedName name="ACCOUNT2">#REF!</definedName>
    <definedName name="ACCOUNTS_PRINT_AREA">#REF!</definedName>
    <definedName name="accpj">#REF!</definedName>
    <definedName name="acct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Data">#REF!:INDEX(#REF!,COUNTA(#REF!),12)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ation_Income">#REF!</definedName>
    <definedName name="Amortize">#REF!</definedName>
    <definedName name="AmountPerShare">#REF!</definedName>
    <definedName name="AMR">#REF!</definedName>
    <definedName name="ANAV">#REF!</definedName>
    <definedName name="Angebot_oeffentlich_e">#REF!</definedName>
    <definedName name="Anteile_Tranche_Anzahl_e">#REF!</definedName>
    <definedName name="Any">#REF!</definedName>
    <definedName name="apsl">#REF!</definedName>
    <definedName name="Art_e">#REF!</definedName>
    <definedName name="As">#REF!</definedName>
    <definedName name="AS_AccDist">#REF!</definedName>
    <definedName name="AS_AverageFX">#REF!</definedName>
    <definedName name="AS_CCY_Exchange">#REF!</definedName>
    <definedName name="AS_ClassCcy">#REF!</definedName>
    <definedName name="AS_Fund">#REF!</definedName>
    <definedName name="AS_Fund_CCY">#REF!</definedName>
    <definedName name="AS_GAWANAV">#REF!</definedName>
    <definedName name="AS_GPENAV">#REF!</definedName>
    <definedName name="AS_ISIN">'[1]All Shares'!$C:$C</definedName>
    <definedName name="AS_OperatesEqn">#REF!</definedName>
    <definedName name="AS_Share_CCY">#REF!</definedName>
    <definedName name="AS_Shareclass">#REF!</definedName>
    <definedName name="AS_ShareClassName">#REF!</definedName>
    <definedName name="AS_SubFundCcy">#REF!</definedName>
    <definedName name="AS2DocOpenMode" hidden="1">"AS2DocumentEdit"</definedName>
    <definedName name="ASaa">#REF!</definedName>
    <definedName name="asc">#REF!</definedName>
    <definedName name="asca">#REF!</definedName>
    <definedName name="asdf">#REF!</definedName>
    <definedName name="AsianUSD">#REF!</definedName>
    <definedName name="ASK">#REF!</definedName>
    <definedName name="ASKCHG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ETS">#REF!</definedName>
    <definedName name="ASSETS_002">#REF!</definedName>
    <definedName name="ASSETS_DETAIL">#REF!</definedName>
    <definedName name="ASSETS_DETAIL_002">#REF!</definedName>
    <definedName name="ASSETS_DETAIL3">#REF!</definedName>
    <definedName name="ASSETS3">#REF!</definedName>
    <definedName name="ASSFSpecial">#REF!</definedName>
    <definedName name="Assogests">#REF!</definedName>
    <definedName name="asxsax">#REF!</definedName>
    <definedName name="AUD">#REF!</definedName>
    <definedName name="AUDAUD">#REF!</definedName>
    <definedName name="AUDCAD">#REF!</definedName>
    <definedName name="AUDCHF">#REF!</definedName>
    <definedName name="AUDEUR">#REF!</definedName>
    <definedName name="AUDGBP">#REF!</definedName>
    <definedName name="AUDIT">#REF!</definedName>
    <definedName name="AUDNOK">#REF!</definedName>
    <definedName name="AUDSEK">#REF!</definedName>
    <definedName name="AUDSGD">#REF!</definedName>
    <definedName name="AUDUSD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v">#REF!</definedName>
    <definedName name="AverageUSD">#REF!</definedName>
    <definedName name="AVEUR">#REF!</definedName>
    <definedName name="AVEURO">#REF!</definedName>
    <definedName name="AVEUSD">#REF!</definedName>
    <definedName name="Avg">#REF!</definedName>
    <definedName name="AVGBP">#REF!</definedName>
    <definedName name="Avs">#REF!</definedName>
    <definedName name="AVSTG">#REF!</definedName>
    <definedName name="AVUSD">#REF!</definedName>
    <definedName name="AVYEN">#REF!</definedName>
    <definedName name="AVYENEURO">#REF!</definedName>
    <definedName name="awe">#REF!</definedName>
    <definedName name="ax">#REF!</definedName>
    <definedName name="axx">#REF!</definedName>
    <definedName name="aza" localSheetId="0" hidden="1">{#N/A,#N/A,FALSE,"Aging Summary";#N/A,#N/A,FALSE,"Ratio Analysis";#N/A,#N/A,FALSE,"Test 120 Day Accts";#N/A,#N/A,FALSE,"Tickmarks"}</definedName>
    <definedName name="aza" hidden="1">{#N/A,#N/A,FALSE,"Aging Summary";#N/A,#N/A,FALSE,"Ratio Analysis";#N/A,#N/A,FALSE,"Test 120 Day Accts";#N/A,#N/A,FALSE,"Tickmarks"}</definedName>
    <definedName name="B" hidden="1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">#REF!</definedName>
    <definedName name="Base_CCY">#REF!</definedName>
    <definedName name="BASE_CURR">#REF!</definedName>
    <definedName name="BaseCurrency">#REF!</definedName>
    <definedName name="BASIS">#REF!</definedName>
    <definedName name="BasisNum">#REF!</definedName>
    <definedName name="BBB">#REF!</definedName>
    <definedName name="bda">#REF!</definedName>
    <definedName name="bdincint">#REF!</definedName>
    <definedName name="BEAR">#REF!</definedName>
    <definedName name="beg">#REF!</definedName>
    <definedName name="bf">#REF!</definedName>
    <definedName name="bfv">#REF!</definedName>
    <definedName name="BID">#REF!</definedName>
    <definedName name="BIDCHG">#REF!</definedName>
    <definedName name="bizare" hidden="1">#REF!</definedName>
    <definedName name="bizzare" hidden="1">#REF!</definedName>
    <definedName name="Blank">#REF!</definedName>
    <definedName name="blph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L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">#REF!</definedName>
    <definedName name="CADCAD">#REF!</definedName>
    <definedName name="CADCHF">#REF!</definedName>
    <definedName name="CADEUR">#REF!</definedName>
    <definedName name="CADGBP">#REF!</definedName>
    <definedName name="CADJPY">#REF!</definedName>
    <definedName name="CADSGD">#REF!</definedName>
    <definedName name="CADUSD">#REF!</definedName>
    <definedName name="CalcInt">#REF!</definedName>
    <definedName name="CalcNow">#REF!</definedName>
    <definedName name="CalcNowSum">#REF!</definedName>
    <definedName name="Calcperiod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DETAIL">#REF!</definedName>
    <definedName name="CAPITAL_DETAIL_002">#REF!</definedName>
    <definedName name="CAPITAL_DETAIL3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c">#REF!</definedName>
    <definedName name="CDCV">#REF!</definedName>
    <definedName name="CDS_Accounts">#REF!</definedName>
    <definedName name="CDS_MktValue">#REF!</definedName>
    <definedName name="cds6m">#REF!</definedName>
    <definedName name="Cell_TO_Minimize">#REF!</definedName>
    <definedName name="cf_capital_gains_tax_cash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it">#REF!</definedName>
    <definedName name="Checkof">#REF!</definedName>
    <definedName name="CHECKS">#REF!</definedName>
    <definedName name="CHF">#REF!</definedName>
    <definedName name="CHFCAD">#REF!</definedName>
    <definedName name="CHFcashpaid">#REF!</definedName>
    <definedName name="CHFcashrecd">#REF!</definedName>
    <definedName name="CHFCHF">#REF!</definedName>
    <definedName name="CHFEUR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SGD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M_Key">#REF!</definedName>
    <definedName name="CIM_Manager">#REF!</definedName>
    <definedName name="CIM_Matrix">#REF!</definedName>
    <definedName name="CIM_Parnter">#REF!</definedName>
    <definedName name="CIM_Partner">#REF!</definedName>
    <definedName name="CIM_Service">#REF!</definedName>
    <definedName name="CIQWBGuid" hidden="1">"56c6edf9-f942-4e2d-87fd-40ed13ce3acb"</definedName>
    <definedName name="CIQWBInfo" hidden="1">"{ ""CIQVersion"":""9.49.2423.4439"" }"</definedName>
    <definedName name="ckm">#REF!</definedName>
    <definedName name="CKO">#REF!</definedName>
    <definedName name="ClassCategory">#REF!</definedName>
    <definedName name="ClassCurrency">#REF!</definedName>
    <definedName name="ClassData_Class_Name">#REF!</definedName>
    <definedName name="ClassData_ClassCcy">#REF!</definedName>
    <definedName name="ClassData_Closed">#REF!</definedName>
    <definedName name="ClassData_Code_Isin">#REF!</definedName>
    <definedName name="ClassData_Feeder">#REF!</definedName>
    <definedName name="ClassData_Full_Name_wc">#REF!</definedName>
    <definedName name="ClassData_FundCcy">#REF!</definedName>
    <definedName name="ClassData_Master">#REF!</definedName>
    <definedName name="ClassData_NewClass">#REF!</definedName>
    <definedName name="ClassData_Pooled">#REF!</definedName>
    <definedName name="Classes">#REF!</definedName>
    <definedName name="ClearAreaData">#REF!,#REF!</definedName>
    <definedName name="CLIENTCODE">#REF!</definedName>
    <definedName name="Closing_Entries">#REF!</definedName>
    <definedName name="Cloture">#REF!</definedName>
    <definedName name="CM">"C:\Program Files\Symtrax\Compleo\Temp\00000000.txt"</definedName>
    <definedName name="CM0FullCAD">#REF!</definedName>
    <definedName name="CM0FullCHF">#REF!</definedName>
    <definedName name="CM0FullILS">#REF!</definedName>
    <definedName name="CM0FullMXN">#REF!</definedName>
    <definedName name="CM0FullUSD">#REF!</definedName>
    <definedName name="cmpSpoolPath">"J:\AccVAl\compleo\MJFB.txt"</definedName>
    <definedName name="CMS">"C:\Program Files\Symtrax\Compleo\Temp\00000000.txt"</definedName>
    <definedName name="cna_shares_in_issue">#REF!</definedName>
    <definedName name="CodeIsin">#REF!</definedName>
    <definedName name="COEF_AKG">#REF!</definedName>
    <definedName name="CoefAG">#REF!</definedName>
    <definedName name="ColonnePreviousSNA">#REF!</definedName>
    <definedName name="ColonneSNA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LY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nversion_Mapping">#REF!</definedName>
    <definedName name="COR">#REF!</definedName>
    <definedName name="Correcting_Entries">#REF!</definedName>
    <definedName name="COST">#REF!</definedName>
    <definedName name="cou">#REF!</definedName>
    <definedName name="coun2">#REF!</definedName>
    <definedName name="counter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Code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TA">#REF!</definedName>
    <definedName name="Data.Dump" localSheetId="0" hidden="1">OFFSET([0]!Data.Top.Left,1,0)</definedName>
    <definedName name="Data.Dump" hidden="1">OFFSET([0]!Data.Top.Left,1,0)</definedName>
    <definedName name="data_C11_DPRA">#REF!,#REF!</definedName>
    <definedName name="Data_TauxCM1">#REF!</definedName>
    <definedName name="_xlnm.Database">#REF!</definedName>
    <definedName name="DataPTR">#REF!</definedName>
    <definedName name="DataPTR_Titles">#REF!</definedName>
    <definedName name="DataReason">OFFSET(#REF!,1,0,COUNTA(#REF!),1)</definedName>
    <definedName name="DataTER">#REF!</definedName>
    <definedName name="DataTER_Titles">#REF!</definedName>
    <definedName name="DATE">#REF!</definedName>
    <definedName name="DATECELL2">#REF!</definedName>
    <definedName name="DATECELL3">#REF!</definedName>
    <definedName name="Dates">#REF!</definedName>
    <definedName name="DAYS">#REF!</definedName>
    <definedName name="daysinyear">#REF!</definedName>
    <definedName name="dcwe">#REF!</definedName>
    <definedName name="dd" hidden="1">#REF!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M">#REF!</definedName>
    <definedName name="DER">#REF!</definedName>
    <definedName name="Deselect_Menu_Screen">#N/A</definedName>
    <definedName name="Devise_Mapping">#REF!</definedName>
    <definedName name="dffhdf">#REF!</definedName>
    <definedName name="dfg">#REF!</definedName>
    <definedName name="dfgdfd">#REF!</definedName>
    <definedName name="Difference">#REF!</definedName>
    <definedName name="DIST_AG_COL">#REF!</definedName>
    <definedName name="DIST_AN_COL">#REF!</definedName>
    <definedName name="DIST_BR_COL">#REF!</definedName>
    <definedName name="DIST_CQ">#REF!</definedName>
    <definedName name="DIST_CU_COL">#REF!</definedName>
    <definedName name="DIST_CV_COL">#REF!</definedName>
    <definedName name="DIST_DETAIL_ROW">#REF!</definedName>
    <definedName name="Dist_Ex_Date">#REF!</definedName>
    <definedName name="Dist_Ex_DateDist_Ex_Date">#REF!</definedName>
    <definedName name="DIST_INSERTED_ROWS">#REF!</definedName>
    <definedName name="Dist_ISIN">#REF!</definedName>
    <definedName name="DIST_M3_COL">#REF!</definedName>
    <definedName name="DIST_P4_COL">#REF!</definedName>
    <definedName name="DIST_PB_COL">#REF!</definedName>
    <definedName name="DIST_PC_COL">#REF!</definedName>
    <definedName name="DIST_REQ_FILTER_CODE_4">#REF!</definedName>
    <definedName name="DIST_SD_COL">#REF!</definedName>
    <definedName name="DIST_SN_COL">#REF!</definedName>
    <definedName name="DIST_SU_COL">#REF!</definedName>
    <definedName name="DIST_SV_COL">#REF!</definedName>
    <definedName name="DIST_TK_COL">#REF!</definedName>
    <definedName name="Dist_Total_Base">#REF!</definedName>
    <definedName name="Distr.NEW">#REF!</definedName>
    <definedName name="DistriAmount">#REF!</definedName>
    <definedName name="DistribPolicy">#REF!</definedName>
    <definedName name="DISTRIBUTION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inc">#REF!</definedName>
    <definedName name="DivTargetFund">#REF!</definedName>
    <definedName name="DivTargetFund2">#REF!</definedName>
    <definedName name="DIVTF">#REF!</definedName>
    <definedName name="dod">#REF!</definedName>
    <definedName name="DODEURO">#REF!</definedName>
    <definedName name="DODPENDEUR">#REF!</definedName>
    <definedName name="DODPENDEURO">#REF!</definedName>
    <definedName name="DODPENDSTG">#REF!</definedName>
    <definedName name="DODSTG">#REF!</definedName>
    <definedName name="DODYEN">#REF!</definedName>
    <definedName name="DODYENDEURO">#REF!</definedName>
    <definedName name="DODYENDSTG">#REF!</definedName>
    <definedName name="DOLLAR">#REF!</definedName>
    <definedName name="DOLLAR00">#REF!</definedName>
    <definedName name="DOLLAR99">#REF!</definedName>
    <definedName name="Dom">#REF!</definedName>
    <definedName name="DownloadTB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c">#REF!</definedName>
    <definedName name="dsvds">#REF!</definedName>
    <definedName name="dtdere">#REF!</definedName>
    <definedName name="dtSourceData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hidden="1">#REF!</definedName>
    <definedName name="eef">#REF!</definedName>
    <definedName name="efe." hidden="1">#REF!</definedName>
    <definedName name="efgh">#REF!</definedName>
    <definedName name="efghh">#REF!</definedName>
    <definedName name="efr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d">#REF!</definedName>
    <definedName name="ent">#REF!</definedName>
    <definedName name="EQN_AccDist">#REF!</definedName>
    <definedName name="EQN_AccEqn">#REF!</definedName>
    <definedName name="EQN_AccNII">#REF!</definedName>
    <definedName name="EQN_DailyEqn">#REF!</definedName>
    <definedName name="EQN_DailyNII">#REF!</definedName>
    <definedName name="EQN_Date">#REF!</definedName>
    <definedName name="EQN_Dist">#REF!</definedName>
    <definedName name="EQN_ISIN">#REF!</definedName>
    <definedName name="EQN_ISIN_Date">#REF!</definedName>
    <definedName name="EQN_NIIAdj">#REF!</definedName>
    <definedName name="EQN_NIIPreAdj">#REF!</definedName>
    <definedName name="EQN_Shares">#REF!</definedName>
    <definedName name="equa">#REF!</definedName>
    <definedName name="equal">#REF!</definedName>
    <definedName name="eQUALISATION">#REF!</definedName>
    <definedName name="Equalization">#REF!</definedName>
    <definedName name="EQUITY">#REF!</definedName>
    <definedName name="EQUITY_002">#REF!</definedName>
    <definedName name="EQUITY_DETAIL">#REF!</definedName>
    <definedName name="EQUITY_DETAIL_002">#REF!</definedName>
    <definedName name="EQUITY_DETAIL3">#REF!</definedName>
    <definedName name="EQUITY3">#REF!</definedName>
    <definedName name="Erf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B">#REF!,#REF!</definedName>
    <definedName name="ethtr" hidden="1">#REF!</definedName>
    <definedName name="etzrg" hidden="1">#REF!</definedName>
    <definedName name="EuG">#REF!</definedName>
    <definedName name="EUR">#REF!</definedName>
    <definedName name="EURAUD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NOK">#REF!</definedName>
    <definedName name="EURO">#REF!</definedName>
    <definedName name="EURO00">#REF!</definedName>
    <definedName name="EURO99">#REF!</definedName>
    <definedName name="EuroEndRate">#REF!</definedName>
    <definedName name="EuroFund">#REF!</definedName>
    <definedName name="EUROPE">#REF!</definedName>
    <definedName name="EUROPEAN">#REF!</definedName>
    <definedName name="EURpayable">#REF!</definedName>
    <definedName name="EURpybl">#REF!</definedName>
    <definedName name="EURrecbl">#REF!</definedName>
    <definedName name="EURSEK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hidden="1">#REF!</definedName>
    <definedName name="EWFQW" hidden="1">#REF!</definedName>
    <definedName name="excel">#REF!</definedName>
    <definedName name="ExceptionAccount">#REF!</definedName>
    <definedName name="ExceptionNewMapping">#REF!</definedName>
    <definedName name="exp">#REF!</definedName>
    <definedName name="expense">#REF!</definedName>
    <definedName name="exppay">#REF!</definedName>
    <definedName name="ExRates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ee_summary">#REF!</definedName>
    <definedName name="fees">#REF!</definedName>
    <definedName name="ferex1">#REF!</definedName>
    <definedName name="FETNames">#REF!</definedName>
    <definedName name="ff" hidden="1">#REF!</definedName>
    <definedName name="fff" localSheetId="0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f">#REF!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X">#REF!</definedName>
    <definedName name="fixed_deposit">#REF!</definedName>
    <definedName name="fixed_fees">#REF!</definedName>
    <definedName name="FlagModif_N">#REF!</definedName>
    <definedName name="FlagModif_O">#REF!</definedName>
    <definedName name="flight">#REF!</definedName>
    <definedName name="Fonds">#REF!</definedName>
    <definedName name="Fondsliste">#REF!</definedName>
    <definedName name="Fondssubstanzauszahlung">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ORWCCY">#REF!</definedName>
    <definedName name="FREEC.TaxCalc" hidden="1">1</definedName>
    <definedName name="FREEC.Version" hidden="1">"1.0.0.0"</definedName>
    <definedName name="FRFCHF">#REF!</definedName>
    <definedName name="FromDate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List">#REF!</definedName>
    <definedName name="FundListing">#REF!</definedName>
    <definedName name="FundName">#REF!</definedName>
    <definedName name="FundofFund">#REF!</definedName>
    <definedName name="FUNDS">#REF!</definedName>
    <definedName name="FundType">#REF!</definedName>
    <definedName name="FUTURES_UNREALISED_PROFIT____LOSS">#REF!</definedName>
    <definedName name="FuturesName">#REF!</definedName>
    <definedName name="FWFWE" hidden="1">#REF!</definedName>
    <definedName name="FX">#REF!</definedName>
    <definedName name="fx_rates">#REF!</definedName>
    <definedName name="FXRT_REQ_BASECURRENCY">#REF!</definedName>
    <definedName name="FXRT_REQ_SOURCE">#REF!</definedName>
    <definedName name="FXRT_REQ_TIME">#REF!</definedName>
    <definedName name="G">#REF!</definedName>
    <definedName name="GAV">#REF!</definedName>
    <definedName name="GBP">#REF!</definedName>
    <definedName name="GBPCAD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SGD">#REF!</definedName>
    <definedName name="GBPUSD">#REF!</definedName>
    <definedName name="GCA">#REF!</definedName>
    <definedName name="gdfdfgfdg">#REF!</definedName>
    <definedName name="gdfhd">#REF!</definedName>
    <definedName name="gering">#REF!</definedName>
    <definedName name="gesamt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i">#REF!</definedName>
    <definedName name="Global">#REF!</definedName>
    <definedName name="globfin">#REF!</definedName>
    <definedName name="grandTotalEndRowNum">5878</definedName>
    <definedName name="greag">#REF!</definedName>
    <definedName name="grg">#REF!</definedName>
    <definedName name="grv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hhhh">#REF!</definedName>
    <definedName name="HIDDEN">"Info!$A$1:DIST!$A$1:VALU!$A$1"</definedName>
    <definedName name="high">#REF!</definedName>
    <definedName name="HisTax">#REF!</definedName>
    <definedName name="HISTOLV_UNIK">#REF!</definedName>
    <definedName name="HistoVNI_Data">#REF!</definedName>
    <definedName name="HistoVNI_Titles">#REF!</definedName>
    <definedName name="hjhfj">#REF!</definedName>
    <definedName name="hjstr">#REF!</definedName>
    <definedName name="HKD">#REF!</definedName>
    <definedName name="hkfkfk" hidden="1">#REF!</definedName>
    <definedName name="HMRC_ISIN">#REF!</definedName>
    <definedName name="HMRC_Ref">#REF!</definedName>
    <definedName name="HOBI">#REF!</definedName>
    <definedName name="hoch">#REF!</definedName>
    <definedName name="holdings">#REF!</definedName>
    <definedName name="Holidays">#REF!</definedName>
    <definedName name="HongKong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localSheetId="0" hidden="1">{"'Pivot Live'!$A$1:$C$22","'Pivot Live'!$E$18"}</definedName>
    <definedName name="HTML_Control" hidden="1">{"'Pivot Live'!$A$1:$C$22","'Pivot Live'!$E$18"}</definedName>
    <definedName name="HTML_Control_1" localSheetId="0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VNI_CodeIsin">#REF!</definedName>
    <definedName name="HVNI_Feeder">#REF!</definedName>
    <definedName name="HVNI_FeederCcy">#REF!</definedName>
    <definedName name="HVNI_Price">#REF!</definedName>
    <definedName name="HVNI_Quantity">#REF!</definedName>
    <definedName name="HVNI_TNA">#REF!</definedName>
    <definedName name="hw">#REF!</definedName>
    <definedName name="hwB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E_Key">#REF!</definedName>
    <definedName name="ICE_Manager">#REF!</definedName>
    <definedName name="ICE_Matrix">#REF!</definedName>
    <definedName name="ICE_Partner">#REF!</definedName>
    <definedName name="ICE_Service">#REF!</definedName>
    <definedName name="ICF">#REF!</definedName>
    <definedName name="ICFMau">#REF!</definedName>
    <definedName name="IG_Key">#REF!</definedName>
    <definedName name="IG_Manager">#REF!</definedName>
    <definedName name="IG_Matrix">#REF!</definedName>
    <definedName name="IG_Partner">#REF!</definedName>
    <definedName name="IG_Service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mit_auslaendischen_Ertraegen_verrechenbarer_Saldo_inlaendische_Immobilienertraege_und_Wertpapier_Liquiditaetsgewinne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rec">#REF!</definedName>
    <definedName name="INDEX">#REF!</definedName>
    <definedName name="InitCalcStatus">-4135</definedName>
    <definedName name="INR_ERI">#REF!</definedName>
    <definedName name="INR_ISIN">#REF!</definedName>
    <definedName name="INR_Share_CCY">#REF!</definedName>
    <definedName name="INR_Shareclass">#REF!</definedName>
    <definedName name="INR_SubFund">#REF!</definedName>
    <definedName name="ins">#REF!</definedName>
    <definedName name="InsRowStart01">#REF!</definedName>
    <definedName name="InsRowStart02">#REF!</definedName>
    <definedName name="InsRowStart03">#REF!</definedName>
    <definedName name="InsRowStart04">#REF!</definedName>
    <definedName name="InsRowStart05">#REF!</definedName>
    <definedName name="InsRowStart06">#REF!</definedName>
    <definedName name="InsRowStart07">#REF!</definedName>
    <definedName name="InsRowStart08">#REF!</definedName>
    <definedName name="InsRowStart09">#REF!</definedName>
    <definedName name="InsRowStart10">#REF!</definedName>
    <definedName name="INT">#REF!</definedName>
    <definedName name="int_web">#REF!</definedName>
    <definedName name="Interest_Income">#REF!</definedName>
    <definedName name="InterFund">#REF!</definedName>
    <definedName name="INV">#REF!</definedName>
    <definedName name="inv_consult">#REF!</definedName>
    <definedName name="Inv_data">#REF!</definedName>
    <definedName name="INV_MONTH_END">#REF!</definedName>
    <definedName name="Inv_names2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ITLCHF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azz">#REF!</definedName>
    <definedName name="jfnhtdgck">#REF!</definedName>
    <definedName name="jgchbyh">#REF!</definedName>
    <definedName name="jhft">#REF!</definedName>
    <definedName name="jhserjh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CAD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SGD">#REF!</definedName>
    <definedName name="JPYUSD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ey_Adjustment_SNA">#REF!</definedName>
    <definedName name="Key_Adjustment_SOP">#REF!</definedName>
    <definedName name="khk">#REF!</definedName>
    <definedName name="komisch" hidden="1">#REF!</definedName>
    <definedName name="KRW">#REF!</definedName>
    <definedName name="ku">#REF!</definedName>
    <definedName name="l" hidden="1">#REF!</definedName>
    <definedName name="Langue">#REF!</definedName>
    <definedName name="Langue_du_rapport">#REF!</definedName>
    <definedName name="last_year_cash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ABILITIES_DETAIL">#REF!</definedName>
    <definedName name="LIABILITIES_DETAIL_002">#REF!</definedName>
    <definedName name="LIABILITIES_DETAIL3">#REF!</definedName>
    <definedName name="lifu">#REF!</definedName>
    <definedName name="LignePreviousSNA">#REF!</definedName>
    <definedName name="LigneSNA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hidden="1">#REF!</definedName>
    <definedName name="llllllllll">#REF!</definedName>
    <definedName name="location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Date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pping">#REF!</definedName>
    <definedName name="mapping_SSB">#REF!</definedName>
    <definedName name="MappingCheck">#REF!</definedName>
    <definedName name="MappingTB">#REF!</definedName>
    <definedName name="Margin">#REF!</definedName>
    <definedName name="MarketMaster">#REF!</definedName>
    <definedName name="MARQFunds">#REF!</definedName>
    <definedName name="marvar">#REF!</definedName>
    <definedName name="Master">#REF!</definedName>
    <definedName name="MasterFund">#REF!</definedName>
    <definedName name="Max_Eloss">#REF!</definedName>
    <definedName name="Max_Mkt_Moves">#REF!</definedName>
    <definedName name="medium">#REF!</definedName>
    <definedName name="MEDR">#REF!</definedName>
    <definedName name="MEMO41Batch">#REF!</definedName>
    <definedName name="Merge_ExRates">#REF!</definedName>
    <definedName name="MergerOpp">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MT_FEE_AND_ADMIN_FEE">#REF!</definedName>
    <definedName name="MgmtApproach">#REF!</definedName>
    <definedName name="Mid_NAV1">#REF!</definedName>
    <definedName name="MidOceanPool">#REF!</definedName>
    <definedName name="Min_Eloss">#REF!</definedName>
    <definedName name="mittel">#REF!</definedName>
    <definedName name="MKT_ANALYSIS">#REF!</definedName>
    <definedName name="Mkt_Moves">#REF!</definedName>
    <definedName name="Mkt_Value_Consolidated">#REF!</definedName>
    <definedName name="MktValue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ly_Figures">#REF!</definedName>
    <definedName name="Months">#REF!</definedName>
    <definedName name="MorningPeerCat">#REF!</definedName>
    <definedName name="Movements">#REF!,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_Table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s2">#REF!</definedName>
    <definedName name="NameSNASOP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002">#REF!</definedName>
    <definedName name="NAV_COVER_SHEET">#REF!</definedName>
    <definedName name="Nav_Listing_FundID">#REF!</definedName>
    <definedName name="Nav_Listing_TNA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_Table">#REF!</definedName>
    <definedName name="NAVB">#REF!</definedName>
    <definedName name="NAVBASEFEES">#REF!</definedName>
    <definedName name="NAVCalcFreq">#REF!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ASSETS">#REF!</definedName>
    <definedName name="NET_ASSETS_002">#REF!</definedName>
    <definedName name="NET_ASSETS3">#REF!</definedName>
    <definedName name="Net_liabilities">#REF!</definedName>
    <definedName name="netopp">#REF!</definedName>
    <definedName name="NeutralEUR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LGCHF">#REF!</definedName>
    <definedName name="nm">#REF!</definedName>
    <definedName name="nme">#REF!</definedName>
    <definedName name="NOK">#REF!</definedName>
    <definedName name="NOKAUD">#REF!</definedName>
    <definedName name="NOKCAD">#REF!</definedName>
    <definedName name="NOKCHF">#REF!</definedName>
    <definedName name="NOKGBP">#REF!</definedName>
    <definedName name="NOKNOK">#REF!</definedName>
    <definedName name="NOKSEK">#REF!</definedName>
    <definedName name="NOKSGD">#REF!</definedName>
    <definedName name="note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ice">#REF!</definedName>
    <definedName name="OGF">#REF!</definedName>
    <definedName name="Ok">#REF!,#REF!</definedName>
    <definedName name="One">#REF!</definedName>
    <definedName name="OpeningBal">#REF!</definedName>
    <definedName name="OPERATIONS">#REF!</definedName>
    <definedName name="OPEXP">#REF!</definedName>
    <definedName name="ORGANIZATIONAL.COSTS">#REF!</definedName>
    <definedName name="Original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Date">#REF!</definedName>
    <definedName name="PARM_From_Date">#REF!</definedName>
    <definedName name="PARM_IAMode">#REF!</definedName>
    <definedName name="PARM_Intent_Hide">#REF!</definedName>
    <definedName name="PARM_Link">#REF!</definedName>
    <definedName name="PARM_LongShort">#REF!</definedName>
    <definedName name="PARM_Periods">#REF!</definedName>
    <definedName name="PARM_Report_Type_Cons">#REF!</definedName>
    <definedName name="PARM_Rollup_Total_Return_Swaps">#REF!</definedName>
    <definedName name="PARM_Sec_Date_Hide">#REF!</definedName>
    <definedName name="PARM_Sec_Hide">#REF!</definedName>
    <definedName name="PARM_Sec_Qual_Hide">#REF!</definedName>
    <definedName name="PARM_Short_Incm_As_Exp">#REF!</definedName>
    <definedName name="PARM_Source">#REF!</definedName>
    <definedName name="PARM_Time">#REF!</definedName>
    <definedName name="PARM_To_Date">#REF!</definedName>
    <definedName name="PARM_UK">#REF!</definedName>
    <definedName name="PARM_ViewDesc">#REF!</definedName>
    <definedName name="PARM_Z_MultiPeriodReport">#REF!</definedName>
    <definedName name="ParTo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Date">#REF!</definedName>
    <definedName name="PEDATE">#REF!</definedName>
    <definedName name="PEG">#REF!</definedName>
    <definedName name="PENDEUR">#REF!</definedName>
    <definedName name="PENDEURO">#REF!</definedName>
    <definedName name="PENDSTG">#REF!</definedName>
    <definedName name="PENDUSD">#REF!</definedName>
    <definedName name="PEO">#REF!</definedName>
    <definedName name="PER.FEE.CAPITAL.BASE">#REF!</definedName>
    <definedName name="Perf_IsinCod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formanceChecks">#REF!</definedName>
    <definedName name="Perim">#REF!</definedName>
    <definedName name="PERIOD">#REF!</definedName>
    <definedName name="Period.Choice">"Drop Down 6"</definedName>
    <definedName name="PFG">#REF!</definedName>
    <definedName name="pfic">#REF!</definedName>
    <definedName name="PGF">#REF!</definedName>
    <definedName name="pl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_download">#REF!</definedName>
    <definedName name="Port_download2">#REF!</definedName>
    <definedName name="PortDist">#REF!</definedName>
    <definedName name="Portfolio">#REF!</definedName>
    <definedName name="Portfolio_Yield">#REF!</definedName>
    <definedName name="portfolio2">#REF!</definedName>
    <definedName name="PORTT">#REF!</definedName>
    <definedName name="post">#REF!</definedName>
    <definedName name="Postingjournals">#REF!</definedName>
    <definedName name="POTT">#REF!</definedName>
    <definedName name="POW">#REF!</definedName>
    <definedName name="ppp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cePartCCY">#REF!</definedName>
    <definedName name="Print_All">#N/A</definedName>
    <definedName name="Print_All_Sheets">#N/A</definedName>
    <definedName name="_xlnm.Print_Area">#REF!,#REF!</definedName>
    <definedName name="Print_Area_MI">#REF!</definedName>
    <definedName name="Print_Selected_Sheets">#N/A</definedName>
    <definedName name="Print_Selection">#N/A</definedName>
    <definedName name="Printing_menu">#N/A</definedName>
    <definedName name="Printing_Selection">#N/A</definedName>
    <definedName name="Prior_Net_Assets">#REF!</definedName>
    <definedName name="PriorRFS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TF_Accounts">#REF!</definedName>
    <definedName name="PTF_Cost">#REF!</definedName>
    <definedName name="PTF_MktValue">#REF!</definedName>
    <definedName name="pub">#REF!</definedName>
    <definedName name="pubs">#REF!</definedName>
    <definedName name="Purchases">#REF!</definedName>
    <definedName name="qq">#REF!</definedName>
    <definedName name="qqq">#REF!</definedName>
    <definedName name="qqqq">#REF!</definedName>
    <definedName name="qqqqqqqqqqqqqqqqqqqqqqqqq">#REF!</definedName>
    <definedName name="QuantityPart">#REF!</definedName>
    <definedName name="RANGE">#REF!</definedName>
    <definedName name="rATE">#REF!</definedName>
    <definedName name="RATE99">#REF!</definedName>
    <definedName name="RateCHFtoEUR">#REF!</definedName>
    <definedName name="RateEURtoEUR">1</definedName>
    <definedName name="RateJPYtoEUR">#REF!</definedName>
    <definedName name="RATEPY">#REF!</definedName>
    <definedName name="Rates">#REF!</definedName>
    <definedName name="RateUSDtoEUR">#REF!</definedName>
    <definedName name="RDate">#REF!</definedName>
    <definedName name="REAL_FX_GL_DETAIL">#REF!</definedName>
    <definedName name="realised_profits_less_losses">#REF!</definedName>
    <definedName name="REALIZED_FX_CAPITAL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">#REF!</definedName>
    <definedName name="recomputed" localSheetId="0" hidden="1">{#N/A,#N/A,FALSE,"partners cap summ"}</definedName>
    <definedName name="recomputed" hidden="1">{#N/A,#N/A,FALSE,"partners cap summ"}</definedName>
    <definedName name="_xlnm.Recorder">#REF!</definedName>
    <definedName name="Reeval_Dividend">#REF!</definedName>
    <definedName name="Reeval_Red">#REF!</definedName>
    <definedName name="Reeval_Sub">#REF!</definedName>
    <definedName name="Reeval_TNA">#REF!</definedName>
    <definedName name="RefPreviousSNA">#REF!</definedName>
    <definedName name="REFRESH_SUB_CLASS">#REF!</definedName>
    <definedName name="RefSNA">#REF!</definedName>
    <definedName name="Region">#REF!</definedName>
    <definedName name="rent">#REF!</definedName>
    <definedName name="RepFees">#REF!</definedName>
    <definedName name="REPORT">#REF!</definedName>
    <definedName name="Report.Sheet.List" localSheetId="0">OFFSET([0]!Report.Sheet.List.Top,0,0,[0]!Report.Sheet.Count,1)</definedName>
    <definedName name="Report.Sheet.List">OFFSET([0]!Report.Sheet.List.Top,0,0,[0]!Report.Sheet.Count,1)</definedName>
    <definedName name="Report.Sheet.Selected" localSheetId="0">OFFSET([0]!Report.Sheet.Selected.Top,0,0,[0]!Report.Sheet.Count,1)</definedName>
    <definedName name="Report.Sheet.Selected">OFFSET([0]!Report.Sheet.Selected.Top,0,0,[0]!Report.Sheet.Count,1)</definedName>
    <definedName name="Report.Type.List" localSheetId="0">OFFSET([0]!Report.Type.List.Top,0,0,[0]!Report.Type.Count,1)</definedName>
    <definedName name="Report.Type.List">OFFSET([0]!Report.Type.List.Top,0,0,[0]!Report.Type.Count,1)</definedName>
    <definedName name="Report.Type.Selected" localSheetId="0">OFFSET([0]!Report.Type.Selected.Top,0,0,[0]!Report.Type.Count,1)</definedName>
    <definedName name="Report.Type.Selected">OFFSET([0]!Report.Type.Selected.Top,0,0,[0]!Report.Type.Count,1)</definedName>
    <definedName name="Report_Date">#REF!</definedName>
    <definedName name="report_type_Summary">#REF!</definedName>
    <definedName name="ReportDate">#REF!</definedName>
    <definedName name="REPORTING_DIV">#REF!</definedName>
    <definedName name="resp">#REF!</definedName>
    <definedName name="RetainDeleteLogic">#REF!</definedName>
    <definedName name="revenue">#REF!</definedName>
    <definedName name="RG1_False">#REF!</definedName>
    <definedName name="RG2_False">#REF!</definedName>
    <definedName name="rgergd">#REF!</definedName>
    <definedName name="RI_CCY_Exchange">#REF!</definedName>
    <definedName name="RI_Close_Date">#REF!</definedName>
    <definedName name="RI_Close_Shares" localSheetId="0">'[2]RI Distri Inc Adj'!#REF!</definedName>
    <definedName name="RI_ERI">#REF!</definedName>
    <definedName name="RI_ERIPerUnit">#REF!</definedName>
    <definedName name="RI_Fund_CCY">#REF!</definedName>
    <definedName name="RI_GrossERI">#REF!</definedName>
    <definedName name="RI_ISIN">'[1]Reportable Income calculation'!$8:$8</definedName>
    <definedName name="RI_Open_Date">#REF!</definedName>
    <definedName name="RI_Reg64">#REF!</definedName>
    <definedName name="RI_Reg65">#REF!</definedName>
    <definedName name="RI_RI_SubFundCcy">#REF!</definedName>
    <definedName name="RI_Share_CCY">#REF!</definedName>
    <definedName name="RI_Shareclass">#REF!</definedName>
    <definedName name="RI_SubFund">#REF!</definedName>
    <definedName name="RI_TCI">#REF!</definedName>
    <definedName name="RI_TotalDist">#REF!</definedName>
    <definedName name="rndfct">#REF!</definedName>
    <definedName name="rngApportionment" hidden="1">#REF!</definedName>
    <definedName name="rngCurrency">#REF!</definedName>
    <definedName name="rngDistribution">#REF!</definedName>
    <definedName name="rngFromDate">#REF!</definedName>
    <definedName name="rngRegulation" hidden="1">#REF!</definedName>
    <definedName name="rngReportingNonReporting">#REF!</definedName>
    <definedName name="rngStructureOptions">#REF!</definedName>
    <definedName name="rngToDate">#REF!</definedName>
    <definedName name="rngYesNo" hidden="1">#REF!</definedName>
    <definedName name="roll">#REF!</definedName>
    <definedName name="ror">#REF!</definedName>
    <definedName name="ROUNDCELL">#REF!</definedName>
    <definedName name="RptCodes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les">#REF!</definedName>
    <definedName name="SavingsPlan">#REF!</definedName>
    <definedName name="SC">#REF!</definedName>
    <definedName name="SCNA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hidden="1">#REF!</definedName>
    <definedName name="sdgag">#REF!</definedName>
    <definedName name="seab" localSheetId="0" hidden="1">{#N/A,#N/A,FALSE,"BGT Total";#N/A,#N/A,FALSE,"BGT INC";#N/A,#N/A,FALSE,"BGT EXP";#N/A,#N/A,FALSE,"BGT Perf"}</definedName>
    <definedName name="seab" hidden="1">{#N/A,#N/A,FALSE,"BGT Total";#N/A,#N/A,FALSE,"BGT INC";#N/A,#N/A,FALSE,"BGT EXP";#N/A,#N/A,FALSE,"BGT Perf"}</definedName>
    <definedName name="seab_1" localSheetId="0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localSheetId="0" hidden="1">{#N/A,#N/A,FALSE,"P&amp;L(VAR)"}</definedName>
    <definedName name="seand" hidden="1">{#N/A,#N/A,FALSE,"P&amp;L(VAR)"}</definedName>
    <definedName name="seand_1" localSheetId="0" hidden="1">{#N/A,#N/A,FALSE,"P&amp;L(VAR)"}</definedName>
    <definedName name="seand_1" hidden="1">{#N/A,#N/A,FALSE,"P&amp;L(VAR)"}</definedName>
    <definedName name="SEC">#REF!</definedName>
    <definedName name="SEC_CASH_REC">#REF!</definedName>
    <definedName name="sec_rec">#REF!</definedName>
    <definedName name="SecDate">#REF!</definedName>
    <definedName name="Second">#REF!</definedName>
    <definedName name="SecQual">#REF!</definedName>
    <definedName name="securities">#REF!</definedName>
    <definedName name="SECURITY_CONTINUITY_SCHEDULE">#REF!</definedName>
    <definedName name="SECVAL">#REF!</definedName>
    <definedName name="SECVAL_002">#REF!</definedName>
    <definedName name="SECVAL3">#REF!</definedName>
    <definedName name="sedol">#REF!</definedName>
    <definedName name="SEDOLNO">#REF!</definedName>
    <definedName name="SEK">#REF!</definedName>
    <definedName name="SEKAUD">#REF!</definedName>
    <definedName name="SEKCAD">#REF!</definedName>
    <definedName name="SEKCHF">#REF!</definedName>
    <definedName name="SEKGBP">#REF!</definedName>
    <definedName name="SEKNOK">#REF!</definedName>
    <definedName name="SEKSEK">#REF!</definedName>
    <definedName name="SEKSGD">#REF!</definedName>
    <definedName name="SELECT_ASSET">#REF!</definedName>
    <definedName name="Select_Report">#N/A</definedName>
    <definedName name="Selection">#REF!</definedName>
    <definedName name="Selection2">#REF!</definedName>
    <definedName name="SELZPOOL">#REF!</definedName>
    <definedName name="SETTDATE">#REF!</definedName>
    <definedName name="SettleDate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CYTB">#REF!</definedName>
    <definedName name="SF003Mapping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CYTB">#REF!</definedName>
    <definedName name="SF005Mapping">#REF!</definedName>
    <definedName name="SF005Name">#REF!</definedName>
    <definedName name="SF006CYTB">#REF!</definedName>
    <definedName name="SF006Mapping">#REF!</definedName>
    <definedName name="SF006Name">#REF!</definedName>
    <definedName name="SF007CYTB">#REF!</definedName>
    <definedName name="SF007Mapping">#REF!</definedName>
    <definedName name="SF007Name">#REF!</definedName>
    <definedName name="SF008CYTB">#REF!</definedName>
    <definedName name="SF008Mapping">#REF!</definedName>
    <definedName name="SF008Name">#REF!</definedName>
    <definedName name="SF009CYTB">#REF!</definedName>
    <definedName name="SF009Mapping">#REF!</definedName>
    <definedName name="SF009Name">#REF!</definedName>
    <definedName name="SF010CYTB">#REF!</definedName>
    <definedName name="SF010Mapping">#REF!</definedName>
    <definedName name="SF010Name">#REF!</definedName>
    <definedName name="SF011CYTB">#REF!</definedName>
    <definedName name="SF011Mapping">#REF!</definedName>
    <definedName name="SF011Name">#REF!</definedName>
    <definedName name="SF012CYTB">#REF!</definedName>
    <definedName name="SF012Mapping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">#REF!</definedName>
    <definedName name="SGDCAD">#REF!</definedName>
    <definedName name="SGDCHF">#REF!</definedName>
    <definedName name="SGDEUR">#REF!</definedName>
    <definedName name="SGDGBP">#REF!</definedName>
    <definedName name="SGDJPY">#REF!</definedName>
    <definedName name="SGDSGD">#REF!</definedName>
    <definedName name="SGDUS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ht_Fd_Listing">#REF!</definedName>
    <definedName name="ShtMapping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NAName">#REF!</definedName>
    <definedName name="SOP_Close_Date">#REF!</definedName>
    <definedName name="SOP_Coeff">#REF!</definedName>
    <definedName name="SOP_Fund_CCY">#REF!</definedName>
    <definedName name="SOP_ISIN">#REF!</definedName>
    <definedName name="SOP_NAV">#REF!</definedName>
    <definedName name="SOP_NII">#REF!</definedName>
    <definedName name="SOP_NII1">#REF!</definedName>
    <definedName name="SOP_NII2">#REF!</definedName>
    <definedName name="SOP_Open_Date">#REF!</definedName>
    <definedName name="SOP_Reg64">#REF!</definedName>
    <definedName name="SOP_Reg65">#REF!</definedName>
    <definedName name="SOP_Share_CCY">#REF!</definedName>
    <definedName name="SOP_Shareclass">#REF!</definedName>
    <definedName name="SOP_SubFund">#REF!</definedName>
    <definedName name="SOP_TCI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+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FROMDATE">#REF!</definedName>
    <definedName name="SP3_OPERATOR">#REF!</definedName>
    <definedName name="SP3_PERIODS">#REF!</definedName>
    <definedName name="SP3_PERIODTYPE">#REF!</definedName>
    <definedName name="SP3_PROCESSALL">#REF!</definedName>
    <definedName name="SP3_RECORDTYPE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SECURITYDATE">#REF!</definedName>
    <definedName name="SP3_SECURITYNUMBER">#REF!</definedName>
    <definedName name="SP3_SECURITYQUAL">#REF!</definedName>
    <definedName name="SP3_TODATE">#REF!</definedName>
    <definedName name="SP4_ACCOUNT">#REF!</definedName>
    <definedName name="SP4_F1ITEM">#REF!</definedName>
    <definedName name="SP4_F1OPER">#REF!</definedName>
    <definedName name="SP4_F1VALUE">#REF!</definedName>
    <definedName name="SP4_F2ITEM">#REF!</definedName>
    <definedName name="SP4_F2OPER">#REF!</definedName>
    <definedName name="SP4_F2VALUE">#REF!</definedName>
    <definedName name="SP4_F3ITEM">#REF!</definedName>
    <definedName name="SP4_F3OPER">#REF!</definedName>
    <definedName name="SP4_F3VALUE">#REF!</definedName>
    <definedName name="SP4_F4ITEM">#REF!</definedName>
    <definedName name="SP4_F4OPER">#REF!</definedName>
    <definedName name="SP4_F4VALUE">#REF!</definedName>
    <definedName name="SP4_F5ITEM">#REF!</definedName>
    <definedName name="SP4_F5OPER">#REF!</definedName>
    <definedName name="SP4_F5VALUE">#REF!</definedName>
    <definedName name="SP4_FROMDATE">#REF!</definedName>
    <definedName name="SP4_RECORDTYPE">#REF!</definedName>
    <definedName name="SP4_TODATE">#REF!</definedName>
    <definedName name="SP7_ACCOUNT">#REF!</definedName>
    <definedName name="SP7_AdvAtt">#REF!</definedName>
    <definedName name="SP7_CLASSOFSHARES">#REF!</definedName>
    <definedName name="SP7_F1ITEM">#REF!</definedName>
    <definedName name="SP7_F1OPER">#REF!</definedName>
    <definedName name="SP7_F1VALUE">#REF!</definedName>
    <definedName name="SP7_F2ITEM">#REF!</definedName>
    <definedName name="SP7_F2OPER">#REF!</definedName>
    <definedName name="SP7_F2VALUE">#REF!</definedName>
    <definedName name="SP7_F3ITEM">#REF!</definedName>
    <definedName name="SP7_F3OPER">#REF!</definedName>
    <definedName name="SP7_F3VALUE">#REF!</definedName>
    <definedName name="SP7_F4ITEM">#REF!</definedName>
    <definedName name="SP7_F4OPER">#REF!</definedName>
    <definedName name="SP7_F4VALUE">#REF!</definedName>
    <definedName name="SP7_F5ITEM">#REF!</definedName>
    <definedName name="SP7_F5OPER">#REF!</definedName>
    <definedName name="SP7_F5VALUE">#REF!</definedName>
    <definedName name="SP7_OPERATOR">#REF!</definedName>
    <definedName name="SP7_PERIODS">#REF!</definedName>
    <definedName name="SP7_PERIODTYPE">#REF!</definedName>
    <definedName name="SP7_REGION">#REF!</definedName>
    <definedName name="SP7_REQ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RT">#REF!</definedName>
    <definedName name="START1">#REF!</definedName>
    <definedName name="Stat">#REF!</definedName>
    <definedName name="STAT_Key">#REF!</definedName>
    <definedName name="STAT_TNA_Class">#REF!</definedName>
    <definedName name="STATEMENT">#REF!</definedName>
    <definedName name="statemt_of_operation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Buys">#REF!</definedName>
    <definedName name="Step2_Coeff">#REF!</definedName>
    <definedName name="Step2_Split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OP">#REF!</definedName>
    <definedName name="STOP1">#REF!</definedName>
    <definedName name="STR">#REF!</definedName>
    <definedName name="STRA">#REF!</definedName>
    <definedName name="STSells">#REF!</definedName>
    <definedName name="SUB_FUND1">#REF!</definedName>
    <definedName name="SUB_FUND3">#REF!</definedName>
    <definedName name="SubFundCurrency">#REF!</definedName>
    <definedName name="SubfundId">#REF!</definedName>
    <definedName name="SubfundId_Feeder">#REF!</definedName>
    <definedName name="SubfundName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iss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Ertragsausgleich_Aufwand_Verlust_Subfonds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WAP_Accounts">#REF!</definedName>
    <definedName name="SWAP_MktValue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_Mapping">#REF!</definedName>
    <definedName name="TB_MktValue">#REF!</definedName>
    <definedName name="tbb">#REF!</definedName>
    <definedName name="TBCodes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hidden="1">#REF!</definedName>
    <definedName name="test" hidden="1">#REF!</definedName>
    <definedName name="Test_ISIN">#REF!</definedName>
    <definedName name="TextRefCopyRangeCount" hidden="1">1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A_Feeder">#REF!</definedName>
    <definedName name="TNA_Master_ccy">#REF!</definedName>
    <definedName name="tnrsh">#REF!</definedName>
    <definedName name="To_main_menu">#N/A</definedName>
    <definedName name="To_printing_menu">#N/A</definedName>
    <definedName name="TOLERANCE">#REF!</definedName>
    <definedName name="Topaz">#REF!</definedName>
    <definedName name="TOTAL">#REF!</definedName>
    <definedName name="Total_Pnl">#REF!</definedName>
    <definedName name="totaldisbursements">#REF!</definedName>
    <definedName name="TotalDistri">#REF!</definedName>
    <definedName name="TotalIncome">#REF!</definedName>
    <definedName name="totalReceipts">#REF!</definedName>
    <definedName name="TOTSHS">#REF!</definedName>
    <definedName name="trade_adj">#REF!</definedName>
    <definedName name="TradeDate">#REF!</definedName>
    <definedName name="train_conf">#REF!</definedName>
    <definedName name="TRAN_01">#REF!</definedName>
    <definedName name="TRAN_AG_COL">#REF!</definedName>
    <definedName name="TRAN_G3_COL">#REF!</definedName>
    <definedName name="TRAN_SD_COL">#REF!</definedName>
    <definedName name="TRAN_TABLE">#REF!</definedName>
    <definedName name="TRAN_U0_COL">#REF!</definedName>
    <definedName name="tranClass">#REF!</definedName>
    <definedName name="TranList">#REF!:INDEX(#REF!,COUNTA(#REF!)+5,13)</definedName>
    <definedName name="TransferAgent">#REF!</definedName>
    <definedName name="tri">#REF!</definedName>
    <definedName name="TRNS.FROM.MA.TO.GLOBAL">#REF!</definedName>
    <definedName name="trsay">#REF!</definedName>
    <definedName name="TRUSTC">#REF!</definedName>
    <definedName name="tttt">#REF!</definedName>
    <definedName name="Two">#REF!</definedName>
    <definedName name="U4C7">#REF!</definedName>
    <definedName name="UCITS">#REF!</definedName>
    <definedName name="Uit">#N/A</definedName>
    <definedName name="UMBRELLA">#REF!</definedName>
    <definedName name="UNR_FX_GL">#REF!</definedName>
    <definedName name="UNR_FX_GL_002">#REF!</definedName>
    <definedName name="UNR_FX_GL3">#REF!</definedName>
    <definedName name="UNR_FX_INC_CURR">#REF!</definedName>
    <definedName name="UNR_FX_INC_CURR_002">#REF!</definedName>
    <definedName name="UNR_FX_INC_CURR3">#REF!</definedName>
    <definedName name="UNR_FX_INC_REC">#REF!</definedName>
    <definedName name="UNR_FX_INC_REC_002">#REF!</definedName>
    <definedName name="UNR_FX_INC_REC3">#REF!</definedName>
    <definedName name="UNR_GL_MID_CURRENT">#REF!</definedName>
    <definedName name="UNR_GL_MID_PRIOR">#REF!</definedName>
    <definedName name="unreal_gain_check">#REF!</definedName>
    <definedName name="unrealized_gain">#REF!</definedName>
    <definedName name="UnrSec">#REF!</definedName>
    <definedName name="uo">#REF!</definedName>
    <definedName name="UpperConstraint">#REF!</definedName>
    <definedName name="UpperElossConstraint">#REF!</definedName>
    <definedName name="USD">#REF!</definedName>
    <definedName name="USDAU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NOK">#REF!</definedName>
    <definedName name="USDpayble">#REF!</definedName>
    <definedName name="USDperiodend">#REF!</definedName>
    <definedName name="USDPOOL">#REF!</definedName>
    <definedName name="USDrecble">#REF!</definedName>
    <definedName name="USDSEK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UT_Display">#REF!,#REF!</definedName>
    <definedName name="UZZZ" hidden="1">#REF!</definedName>
    <definedName name="v">#REF!</definedName>
    <definedName name="VALU_7M">#REF!</definedName>
    <definedName name="VALU_7M_002">#REF!</definedName>
    <definedName name="VALU_AA">#REF!</definedName>
    <definedName name="VALU_AC_COL">#REF!</definedName>
    <definedName name="VALU_AD_COL">#REF!</definedName>
    <definedName name="VALU_AE">#REF!</definedName>
    <definedName name="VALU_AE_002">#REF!</definedName>
    <definedName name="VALU_AL">#REF!</definedName>
    <definedName name="VALU_AL_002">#REF!</definedName>
    <definedName name="VALU_AN_COL">#REF!</definedName>
    <definedName name="VALU_BP">#REF!</definedName>
    <definedName name="VALU_BP_COL">#REF!</definedName>
    <definedName name="VALU_BZ">#REF!</definedName>
    <definedName name="VALU_CK">#REF!</definedName>
    <definedName name="VALU_CK_002">#REF!</definedName>
    <definedName name="VALU_CQ">#REF!</definedName>
    <definedName name="VALU_CR">#REF!</definedName>
    <definedName name="VALU_CS">#REF!</definedName>
    <definedName name="VALU_DA_COL">#REF!</definedName>
    <definedName name="VALU_DD">#REF!</definedName>
    <definedName name="VALU_DD_002">#REF!</definedName>
    <definedName name="VALU_DETAIL_ROW">#REF!</definedName>
    <definedName name="VALU_DG">#REF!</definedName>
    <definedName name="VALU_DH">#REF!</definedName>
    <definedName name="VALU_EH">#REF!</definedName>
    <definedName name="VALU_EI">#REF!</definedName>
    <definedName name="VALU_EQ_COL">#REF!</definedName>
    <definedName name="VALU_EZ">#REF!</definedName>
    <definedName name="VALU_FC">#REF!</definedName>
    <definedName name="VALU_FH">#REF!</definedName>
    <definedName name="VALU_FH_002">#REF!</definedName>
    <definedName name="VALU_FL">#REF!</definedName>
    <definedName name="VALU_FM">#REF!</definedName>
    <definedName name="VALU_FN">#REF!</definedName>
    <definedName name="VALU_FN_002">#REF!</definedName>
    <definedName name="VALU_GD">#REF!</definedName>
    <definedName name="VALU_ID">#REF!</definedName>
    <definedName name="VALU_ID_002">#REF!</definedName>
    <definedName name="VALU_JX">#REF!</definedName>
    <definedName name="VALU_L6">#REF!</definedName>
    <definedName name="VALU_L6_COL">#REF!</definedName>
    <definedName name="VALU_L8">#REF!</definedName>
    <definedName name="VALU_L8_COL">#REF!</definedName>
    <definedName name="VALU_MF">#REF!</definedName>
    <definedName name="VALU_MN">#REF!</definedName>
    <definedName name="VALU_N3">#REF!</definedName>
    <definedName name="VALU_N8_002">#REF!</definedName>
    <definedName name="VALU_N8_COL">#REF!</definedName>
    <definedName name="VALU_NT">#REF!</definedName>
    <definedName name="VALU_RANGE">#REF!,#REF!,#REF!,#REF!,#REF!,#REF!,#REF!,#REF!</definedName>
    <definedName name="VALU_RE">#REF!</definedName>
    <definedName name="VALU_RG">#REF!</definedName>
    <definedName name="VALU_SR">#REF!</definedName>
    <definedName name="VALU_SU">#REF!</definedName>
    <definedName name="VALU_SV">#REF!</definedName>
    <definedName name="VALU_SV_002">#REF!</definedName>
    <definedName name="VALU_TA">#REF!</definedName>
    <definedName name="VALU_TA_002">#REF!</definedName>
    <definedName name="VALU_TABLE">#REF!</definedName>
    <definedName name="VALU_TL">#REF!</definedName>
    <definedName name="VALU_TL_002">#REF!</definedName>
    <definedName name="VALU_TR">#REF!</definedName>
    <definedName name="VALU_TS">#REF!</definedName>
    <definedName name="VALU_U1">#REF!</definedName>
    <definedName name="VALU_U2">#REF!</definedName>
    <definedName name="VALU_U5">#REF!</definedName>
    <definedName name="VALU_U5_002">#REF!</definedName>
    <definedName name="VALU_U6">#REF!</definedName>
    <definedName name="VALU_U6_002">#REF!</definedName>
    <definedName name="VALU_U8">#REF!</definedName>
    <definedName name="VALU_U8_002">#REF!</definedName>
    <definedName name="VALU_UE">#REF!</definedName>
    <definedName name="VALU_UE_002">#REF!</definedName>
    <definedName name="VALU_UG">#REF!</definedName>
    <definedName name="VALU_UG_002">#REF!</definedName>
    <definedName name="VALU_UL">#REF!</definedName>
    <definedName name="VALU_UL_002">#REF!</definedName>
    <definedName name="VALU_UO">#REF!</definedName>
    <definedName name="VALU_UO_COL">#REF!</definedName>
    <definedName name="VALU_VY">#REF!</definedName>
    <definedName name="VALU_VZ">#REF!</definedName>
    <definedName name="VALU_X5">#REF!</definedName>
    <definedName name="VALU_X8">#REF!</definedName>
    <definedName name="VALU_X8_002">#REF!</definedName>
    <definedName name="VALU_XA">#REF!</definedName>
    <definedName name="VALU2_CR">#REF!</definedName>
    <definedName name="VALU2_EQ">#REF!</definedName>
    <definedName name="VALU2_GK">#REF!</definedName>
    <definedName name="VALU2_GM">#REF!</definedName>
    <definedName name="VALU2_HW">#REF!</definedName>
    <definedName name="VALU2_HX">#REF!</definedName>
    <definedName name="VALU2_UC">#REF!</definedName>
    <definedName name="VALU2_UD">#REF!</definedName>
    <definedName name="VALU2_UF">#REF!</definedName>
    <definedName name="VALU2_UH">#REF!</definedName>
    <definedName name="VALU2_UJ">#REF!</definedName>
    <definedName name="VALU2_UP">#REF!</definedName>
    <definedName name="VALU2_VT">#REF!</definedName>
    <definedName name="VALU2_VU">#REF!</definedName>
    <definedName name="VALU2_VV">#REF!</definedName>
    <definedName name="VALU2_VW">#REF!</definedName>
    <definedName name="VALU2_VX">#REF!</definedName>
    <definedName name="VALU2_XA">#REF!</definedName>
    <definedName name="VALU3_7M">#REF!</definedName>
    <definedName name="VALU3_AE">#REF!</definedName>
    <definedName name="VALU3_AL">#REF!</definedName>
    <definedName name="VALU3_CK">#REF!</definedName>
    <definedName name="VALU3_DD">#REF!</definedName>
    <definedName name="VALU3_FH">#REF!</definedName>
    <definedName name="VALU3_FN">#REF!</definedName>
    <definedName name="VALU3_ID">#REF!</definedName>
    <definedName name="VALU3_N8">#REF!</definedName>
    <definedName name="VALU3_SV">#REF!</definedName>
    <definedName name="VALU3_TA">#REF!</definedName>
    <definedName name="VALU3_TL">#REF!</definedName>
    <definedName name="VALU3_U5">#REF!</definedName>
    <definedName name="VALU3_U6">#REF!</definedName>
    <definedName name="VALU3_U8">#REF!</definedName>
    <definedName name="VALU3_UE">#REF!</definedName>
    <definedName name="VALU3_UG">#REF!</definedName>
    <definedName name="VALU3_UL">#REF!</definedName>
    <definedName name="VALU3_X8">#REF!</definedName>
    <definedName name="VB_Brug_Saldo" hidden="1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iewSelectionValues">#REF!</definedName>
    <definedName name="vngfhgf">#REF!</definedName>
    <definedName name="vr">#REF!</definedName>
    <definedName name="vvvvv">#REF!</definedName>
    <definedName name="vvvvvv">#REF!</definedName>
    <definedName name="w" hidden="1">#REF!</definedName>
    <definedName name="w1w" hidden="1">#REF!</definedName>
    <definedName name="WAFM">#REF!</definedName>
    <definedName name="WAM">#REF!</definedName>
    <definedName name="wbv">#REF!</definedName>
    <definedName name="WEIGHT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b." localSheetId="0" hidden="1">{#N/A,#N/A,FALSE,"partners cap summ"}</definedName>
    <definedName name="wrn.bb." hidden="1">{#N/A,#N/A,FALSE,"partners cap summ"}</definedName>
    <definedName name="wrn.bbLP" localSheetId="0" hidden="1">{#N/A,#N/A,FALSE,"partners cap summ"}</definedName>
    <definedName name="wrn.bbLP" hidden="1">{#N/A,#N/A,FALSE,"partners cap summ"}</definedName>
    <definedName name="wrn.BUDGET._.REPORT." localSheetId="0" hidden="1">{#N/A,#N/A,FALSE,"BGT Total";#N/A,#N/A,FALSE,"BGT INC";#N/A,#N/A,FALSE,"BGT EXP";#N/A,#N/A,FALSE,"BGT Perf"}</definedName>
    <definedName name="wrn.BUDGET._.REPORT." hidden="1">{#N/A,#N/A,FALSE,"BGT Total";#N/A,#N/A,FALSE,"BGT INC";#N/A,#N/A,FALSE,"BGT EXP";#N/A,#N/A,FALSE,"BGT Perf"}</definedName>
    <definedName name="wrn.BUDGET._.REPORT._1" localSheetId="0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localSheetId="0" hidden="1">{#N/A,#N/A,FALSE,"® FSA MTD";#N/A,#N/A,FALSE,"® FINRES"}</definedName>
    <definedName name="wrn.FSA._.REPORTS." hidden="1">{#N/A,#N/A,FALSE,"® FSA MTD";#N/A,#N/A,FALSE,"® FINRES"}</definedName>
    <definedName name="wrn.FSA._.REPORTS._1" localSheetId="0" hidden="1">{#N/A,#N/A,FALSE,"® FSA MTD";#N/A,#N/A,FALSE,"® FINRES"}</definedName>
    <definedName name="wrn.FSA._.REPORTS._1" hidden="1">{#N/A,#N/A,FALSE,"® FSA MTD";#N/A,#N/A,FALSE,"® FINRES"}</definedName>
    <definedName name="wrn.MANAGEMENT._.ACCOUNTS.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localSheetId="0" hidden="1">{#N/A,#N/A,FALSE,"P&amp;L"}</definedName>
    <definedName name="wrn.Profit._.and._.Loss." hidden="1">{#N/A,#N/A,FALSE,"P&amp;L"}</definedName>
    <definedName name="wrn.Profit._.and._.Loss._.Variances." localSheetId="0" hidden="1">{#N/A,#N/A,FALSE,"P&amp;L(VAR)"}</definedName>
    <definedName name="wrn.Profit._.and._.Loss._.Variances." hidden="1">{#N/A,#N/A,FALSE,"P&amp;L(VAR)"}</definedName>
    <definedName name="wrn.Profit._.and._.Loss._.Variances._1" localSheetId="0" hidden="1">{#N/A,#N/A,FALSE,"P&amp;L(VAR)"}</definedName>
    <definedName name="wrn.Profit._.and._.Loss._.Variances._1" hidden="1">{#N/A,#N/A,FALSE,"P&amp;L(VAR)"}</definedName>
    <definedName name="wrn.Profit._.and._.Loss._1" localSheetId="0" hidden="1">{#N/A,#N/A,FALSE,"P&amp;L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xs">#REF!</definedName>
    <definedName name="xxx">#REF!</definedName>
    <definedName name="xxxxxxxx" hidden="1">#REF!</definedName>
    <definedName name="y" localSheetId="0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AR">#REF!</definedName>
    <definedName name="YearEnd">#REF!</definedName>
    <definedName name="YearEndAbv">#REF!</definedName>
    <definedName name="YearEndPreviousAbv">#REF!</definedName>
    <definedName name="YENDEUR">#REF!</definedName>
    <definedName name="YENDEURO">#REF!</definedName>
    <definedName name="YENDGBP">#REF!</definedName>
    <definedName name="YENDSEK">#REF!</definedName>
    <definedName name="YENDSTG">#REF!</definedName>
    <definedName name="YENDUSD">#REF!</definedName>
    <definedName name="YENDYen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A_Ertragsausgleich_Aufwand_Verlust_ZinsenAltemissionen_Subfonds_e">#REF!</definedName>
    <definedName name="ZA_Ertragsausgleich_ZinsenAltemissionen">#REF!</definedName>
    <definedName name="ZA_Ertragsausgleich_ZinsenAltemissionen_ausl_DBAbefreit">#REF!</definedName>
    <definedName name="ZA_Ertragsausgleich_ZinsenAltemissionen_Direktanlage_e">#REF!</definedName>
    <definedName name="ZA_Land_e">#REF!</definedName>
    <definedName name="ZA_Prozentsatz_Aufwand_ZinsenAltemissionen_DBAbefreit_nichtDBA_befreit">#REF!</definedName>
    <definedName name="ZA_Verhaeltnis_ZinsenAltemissionen">#REF!</definedName>
    <definedName name="ZA_ZinsenAltemissionen">#REF!</definedName>
    <definedName name="ZA_ZinsenAltemissionen_anrechenbareauslQuSt">#REF!</definedName>
    <definedName name="ZA_ZinsenAltemissionen_anrechenbareauslQuSt_DBA_BAO">#REF!</definedName>
    <definedName name="ZA_ZinsenAltemissionen_ausl_DBAbefreit_inklEA_nachAufwand_nachVerlust">#REF!</definedName>
    <definedName name="ZA_ZinsenAltemissionen_ausl_nichtDBAbefreit_inklEA_nachAufwand_nachVerlust">#REF!</definedName>
    <definedName name="ZA_ZinsenAltemissionen_Direktanlage_e">#REF!</definedName>
    <definedName name="ZA_ZinsenAltemissionen_erstattbareQuSt">#REF!</definedName>
    <definedName name="ZA_ZinsenAltemissionen_inklEA_nachAufwand">#REF!</definedName>
    <definedName name="ZA_ZinsenAltemissionen_inklEA_nachAufwand_nachVerlust">#REF!</definedName>
    <definedName name="ZA_ZinsenAltemissionen_matchingcredit">#REF!</definedName>
    <definedName name="ZA_ZinsenAltemissionen_nichterstattbareQuSt_mangelsDBA">#REF!</definedName>
    <definedName name="ZA_ZinsenAltemissionen_QuStKESt">#REF!</definedName>
    <definedName name="ZA_ZinsenAltemissionen_QuStKESt_Direktanlage_e">#REF!</definedName>
    <definedName name="ZA_ZinsenAltemissionen_QuStKESt_Subfonds_e">#REF!</definedName>
    <definedName name="ZA_ZinsenAltemissionen_Subfonds_e">#REF!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zqz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1" uniqueCount="62">
  <si>
    <t>FOR INVESTORS IN THE UK ONLY</t>
  </si>
  <si>
    <t>Fund Umbrella Name</t>
  </si>
  <si>
    <t>Fund Name</t>
  </si>
  <si>
    <t>ISIN</t>
  </si>
  <si>
    <t>HMRC share class reference</t>
  </si>
  <si>
    <t>Reporting Period</t>
  </si>
  <si>
    <t xml:space="preserve">Currency </t>
  </si>
  <si>
    <t>Statement Under Regulation 92(1)(e)</t>
  </si>
  <si>
    <t>Excess of 
Reported Income
per Unit</t>
  </si>
  <si>
    <t>Fund 
Distribution
Date</t>
  </si>
  <si>
    <t>Meets definition of a Bond Fund for the period</t>
  </si>
  <si>
    <t>Actual Distribution per Unit - 1</t>
  </si>
  <si>
    <t>Actual Distribution Date - 1</t>
  </si>
  <si>
    <t>Actual Distribution per Unit - 2</t>
  </si>
  <si>
    <t>Actual Distribution Date - 2</t>
  </si>
  <si>
    <t>Actual Distribution per Unit - 3</t>
  </si>
  <si>
    <t>Actual Distribution Date - 3</t>
  </si>
  <si>
    <t>Actual Distribution per Unit - 4</t>
  </si>
  <si>
    <t>Actual Distribution Date - 4</t>
  </si>
  <si>
    <t>Actual Distribution per Unit - 5</t>
  </si>
  <si>
    <t>Actual Distribution Date - 5</t>
  </si>
  <si>
    <t>Actual Distribution per Unit - 6</t>
  </si>
  <si>
    <t>Actual Distribution Date - 6</t>
  </si>
  <si>
    <t>Actual Distribution per Unit - 7</t>
  </si>
  <si>
    <t>Actual Distribution Date - 7</t>
  </si>
  <si>
    <t>Actual Distribution per Unit - 8</t>
  </si>
  <si>
    <t>Actual Distribution Date - 8</t>
  </si>
  <si>
    <t>Actual Distribution per Unit - 9</t>
  </si>
  <si>
    <t>Actual Distribution Date - 9</t>
  </si>
  <si>
    <t>Actual Distribution per Unit - 10</t>
  </si>
  <si>
    <t>Actual Distribution Date - 10</t>
  </si>
  <si>
    <t>Actual Distribution per Unit - 11</t>
  </si>
  <si>
    <t>Actual Distribution Date - 11</t>
  </si>
  <si>
    <t>Actual Distribution per Unit - 12</t>
  </si>
  <si>
    <t>Actual Distribution Date - 12</t>
  </si>
  <si>
    <t>IE00B4LHWP62</t>
  </si>
  <si>
    <t>01 May 2024 to 30 April 2025</t>
  </si>
  <si>
    <t>The Fund remains a reporting fund for the purposes of the Regulations as at the fund distribution date.</t>
  </si>
  <si>
    <t>No</t>
  </si>
  <si>
    <t>IE00B4556L06</t>
  </si>
  <si>
    <t>IE00B4ND3602</t>
  </si>
  <si>
    <t>IE0009JOT9U1</t>
  </si>
  <si>
    <t>IE00B4NCWG09</t>
  </si>
  <si>
    <t>IE000Q2P3ZQ3</t>
  </si>
  <si>
    <t>iShares Physical Metals Plc</t>
  </si>
  <si>
    <t>iShares Physical Platinum ETC</t>
  </si>
  <si>
    <t>I0045-0001</t>
  </si>
  <si>
    <t>USD</t>
  </si>
  <si>
    <t>N/A</t>
  </si>
  <si>
    <t/>
  </si>
  <si>
    <t>iShares Physical Palladium ETC</t>
  </si>
  <si>
    <t>I0045-0004</t>
  </si>
  <si>
    <t>iShares Physical Gold ETC</t>
  </si>
  <si>
    <t>I0045-0003</t>
  </si>
  <si>
    <t>iShares Physical Gold EUR Hedged ETC</t>
  </si>
  <si>
    <t>I0045-0006</t>
  </si>
  <si>
    <t>EUR</t>
  </si>
  <si>
    <t>iShares Physical Silver ETC</t>
  </si>
  <si>
    <t>I0045-0002</t>
  </si>
  <si>
    <t>iShares Physical Gold GBP Hedged ETC</t>
  </si>
  <si>
    <t>I0045-0005</t>
  </si>
  <si>
    <t>GB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/d;@"/>
    <numFmt numFmtId="165" formatCode="_-* #,##0.00\ _D_M_-;\-* #,##0.00\ _D_M_-;_-* &quot;-&quot;??\ _D_M_-;_-@_-"/>
    <numFmt numFmtId="166" formatCode="_-* #,##0\ _D_M_-;\-* #,##0\ _D_M_-;_-* &quot;-&quot;??\ _D_M_-;_-@_-"/>
    <numFmt numFmtId="167" formatCode="[$-F800]dddd\,\ mmmm\ dd\,\ yyyy"/>
    <numFmt numFmtId="168" formatCode="#,##0.0000"/>
    <numFmt numFmtId="169" formatCode="0.0000"/>
  </numFmts>
  <fonts count="1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9"/>
      <color indexed="8"/>
      <name val="Arial"/>
      <family val="2"/>
    </font>
    <font>
      <b/>
      <u/>
      <sz val="14"/>
      <color indexed="8"/>
      <name val="Arial"/>
      <family val="2"/>
    </font>
    <font>
      <u/>
      <sz val="14"/>
      <color indexed="8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13B5EA"/>
        <bgColor indexed="64"/>
      </patternFill>
    </fill>
  </fills>
  <borders count="3">
    <border>
      <left/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</borders>
  <cellStyleXfs count="5">
    <xf numFmtId="0" fontId="0" fillId="0" borderId="0"/>
    <xf numFmtId="0" fontId="2" fillId="0" borderId="0">
      <alignment horizontal="left" wrapText="1"/>
    </xf>
    <xf numFmtId="0" fontId="1" fillId="0" borderId="0"/>
    <xf numFmtId="165" fontId="2" fillId="0" borderId="0" applyFont="0" applyFill="0" applyBorder="0" applyAlignment="0" applyProtection="0"/>
    <xf numFmtId="0" fontId="10" fillId="0" borderId="0"/>
  </cellStyleXfs>
  <cellXfs count="36">
    <xf numFmtId="0" fontId="0" fillId="0" borderId="0" xfId="0"/>
    <xf numFmtId="0" fontId="3" fillId="2" borderId="0" xfId="1" applyFont="1" applyFill="1" applyAlignment="1"/>
    <xf numFmtId="0" fontId="3" fillId="2" borderId="0" xfId="1" applyFont="1" applyFill="1" applyAlignment="1">
      <alignment horizontal="left"/>
    </xf>
    <xf numFmtId="0" fontId="3" fillId="2" borderId="0" xfId="1" applyFont="1" applyFill="1" applyAlignment="1">
      <alignment horizontal="center"/>
    </xf>
    <xf numFmtId="164" fontId="3" fillId="2" borderId="0" xfId="1" applyNumberFormat="1" applyFont="1" applyFill="1" applyAlignment="1">
      <alignment horizontal="center"/>
    </xf>
    <xf numFmtId="0" fontId="4" fillId="2" borderId="0" xfId="1" applyFont="1" applyFill="1" applyAlignment="1">
      <alignment horizontal="right"/>
    </xf>
    <xf numFmtId="0" fontId="1" fillId="0" borderId="0" xfId="2" applyAlignment="1">
      <alignment horizontal="right"/>
    </xf>
    <xf numFmtId="0" fontId="5" fillId="2" borderId="0" xfId="1" applyFont="1" applyFill="1" applyAlignment="1"/>
    <xf numFmtId="0" fontId="5" fillId="2" borderId="0" xfId="1" applyFont="1" applyFill="1" applyAlignment="1">
      <alignment horizontal="left"/>
    </xf>
    <xf numFmtId="0" fontId="6" fillId="2" borderId="0" xfId="1" applyFont="1" applyFill="1" applyAlignment="1"/>
    <xf numFmtId="0" fontId="6" fillId="2" borderId="0" xfId="1" applyFont="1" applyFill="1" applyAlignment="1">
      <alignment horizontal="center"/>
    </xf>
    <xf numFmtId="0" fontId="3" fillId="0" borderId="0" xfId="1" applyFont="1" applyAlignment="1" applyProtection="1">
      <protection locked="0"/>
    </xf>
    <xf numFmtId="0" fontId="7" fillId="2" borderId="0" xfId="1" applyFont="1" applyFill="1" applyAlignment="1"/>
    <xf numFmtId="0" fontId="8" fillId="2" borderId="0" xfId="1" applyFont="1" applyFill="1" applyAlignment="1">
      <alignment horizontal="left"/>
    </xf>
    <xf numFmtId="0" fontId="8" fillId="2" borderId="0" xfId="1" applyFont="1" applyFill="1" applyAlignment="1">
      <alignment horizontal="right"/>
    </xf>
    <xf numFmtId="0" fontId="8" fillId="2" borderId="0" xfId="1" applyFont="1" applyFill="1" applyAlignment="1">
      <alignment horizontal="center"/>
    </xf>
    <xf numFmtId="164" fontId="8" fillId="2" borderId="0" xfId="1" applyNumberFormat="1" applyFont="1" applyFill="1" applyAlignment="1">
      <alignment horizontal="center"/>
    </xf>
    <xf numFmtId="0" fontId="9" fillId="3" borderId="1" xfId="1" applyFont="1" applyFill="1" applyBorder="1" applyAlignment="1">
      <alignment horizontal="left" vertical="top" wrapText="1"/>
    </xf>
    <xf numFmtId="0" fontId="9" fillId="3" borderId="2" xfId="1" applyFont="1" applyFill="1" applyBorder="1" applyAlignment="1">
      <alignment horizontal="left" vertical="top" wrapText="1"/>
    </xf>
    <xf numFmtId="0" fontId="9" fillId="3" borderId="2" xfId="1" applyFont="1" applyFill="1" applyBorder="1" applyAlignment="1">
      <alignment horizontal="left" vertical="top"/>
    </xf>
    <xf numFmtId="0" fontId="9" fillId="3" borderId="2" xfId="1" applyFont="1" applyFill="1" applyBorder="1" applyAlignment="1">
      <alignment horizontal="center" vertical="top" wrapText="1"/>
    </xf>
    <xf numFmtId="166" fontId="9" fillId="3" borderId="2" xfId="3" applyNumberFormat="1" applyFont="1" applyFill="1" applyBorder="1" applyAlignment="1" applyProtection="1">
      <alignment horizontal="left" vertical="top"/>
    </xf>
    <xf numFmtId="0" fontId="8" fillId="0" borderId="0" xfId="1" applyFont="1" applyAlignment="1" applyProtection="1">
      <alignment horizontal="center" vertical="top"/>
      <protection locked="0"/>
    </xf>
    <xf numFmtId="0" fontId="10" fillId="0" borderId="0" xfId="4" applyAlignment="1">
      <alignment horizontal="left" vertical="center" wrapText="1"/>
    </xf>
    <xf numFmtId="167" fontId="10" fillId="0" borderId="0" xfId="2" applyNumberFormat="1" applyFont="1" applyAlignment="1">
      <alignment horizontal="center" vertical="center"/>
    </xf>
    <xf numFmtId="0" fontId="2" fillId="0" borderId="0" xfId="1" applyAlignment="1">
      <alignment horizontal="center" vertical="center"/>
    </xf>
    <xf numFmtId="168" fontId="2" fillId="0" borderId="0" xfId="2" applyNumberFormat="1" applyFont="1" applyAlignment="1">
      <alignment vertical="center"/>
    </xf>
    <xf numFmtId="169" fontId="2" fillId="0" borderId="0" xfId="1" applyNumberFormat="1" applyAlignment="1">
      <alignment horizontal="center" vertical="center"/>
    </xf>
    <xf numFmtId="14" fontId="2" fillId="0" borderId="0" xfId="1" applyNumberFormat="1" applyAlignment="1">
      <alignment horizontal="center" vertical="center" wrapText="1"/>
    </xf>
    <xf numFmtId="0" fontId="2" fillId="0" borderId="0" xfId="1" applyAlignment="1">
      <alignment horizontal="center" vertical="center" wrapText="1"/>
    </xf>
    <xf numFmtId="14" fontId="2" fillId="0" borderId="0" xfId="1" applyNumberFormat="1" applyAlignment="1">
      <alignment horizontal="center" vertical="center"/>
    </xf>
    <xf numFmtId="0" fontId="11" fillId="0" borderId="0" xfId="1" applyFont="1" applyAlignment="1" applyProtection="1">
      <alignment horizontal="center" vertical="center"/>
      <protection locked="0"/>
    </xf>
    <xf numFmtId="169" fontId="1" fillId="0" borderId="0" xfId="2" applyNumberFormat="1"/>
    <xf numFmtId="169" fontId="11" fillId="0" borderId="0" xfId="1" applyNumberFormat="1" applyFont="1" applyAlignment="1" applyProtection="1">
      <alignment horizontal="center" vertical="center"/>
      <protection locked="0"/>
    </xf>
    <xf numFmtId="0" fontId="10" fillId="0" borderId="0" xfId="4"/>
    <xf numFmtId="0" fontId="1" fillId="0" borderId="0" xfId="2"/>
  </cellXfs>
  <cellStyles count="5">
    <cellStyle name="Comma_EIGER Sample WM Report (2) 2" xfId="3" xr:uid="{A381AB1E-D72A-43A8-AC1B-2AE770F9C080}"/>
    <cellStyle name="Normal" xfId="0" builtinId="0"/>
    <cellStyle name="Normal 6 2" xfId="2" xr:uid="{2F54A0C8-C553-4400-BFAD-74E34F4E345F}"/>
    <cellStyle name="Normal 7 5" xfId="4" xr:uid="{DAB4FCF1-03B3-4424-ADA7-399BFBDDBFE0}"/>
    <cellStyle name="Normal_EIGER Sample WM Report (2) 2" xfId="1" xr:uid="{CB96AE27-91C9-48D6-9A92-9B79D0162B6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no"?><Relationships xmlns="http://schemas.openxmlformats.org/package/2006/relationships"><Relationship Id="rId1" Target="worksheets/sheet1.xml" Type="http://schemas.openxmlformats.org/officeDocument/2006/relationships/worksheet"/><Relationship Id="rId2" Target="externalLinks/externalLink1.xml" Type="http://schemas.openxmlformats.org/officeDocument/2006/relationships/externalLink"/><Relationship Id="rId3" Target="externalLinks/externalLink2.xml" Type="http://schemas.openxmlformats.org/officeDocument/2006/relationships/externalLink"/><Relationship Id="rId4" Target="theme/theme1.xml" Type="http://schemas.openxmlformats.org/officeDocument/2006/relationships/theme"/><Relationship Id="rId5" Target="styles.xml" Type="http://schemas.openxmlformats.org/officeDocument/2006/relationships/styles"/><Relationship Id="rId6" Target="sharedStrings.xml" Type="http://schemas.openxmlformats.org/officeDocument/2006/relationships/sharedStrings"/></Relationships>
</file>

<file path=xl/drawings/_rels/drawing1.xml.rels><?xml version="1.0" encoding="UTF-8" standalone="no"?><Relationships xmlns="http://schemas.openxmlformats.org/package/2006/relationships"><Relationship Id="rId1" Target="../media/image1.jpeg" Type="http://schemas.openxmlformats.org/officeDocument/2006/relationships/image"/><Relationship Id="rId2" Target="../media/image2.jpeg" Type="http://schemas.openxmlformats.org/officeDocument/2006/relationships/image"/><Relationship Id="rId3" Target="../media/image3.png" Type="http://schemas.openxmlformats.org/officeDocument/2006/relationships/image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21486</xdr:rowOff>
    </xdr:from>
    <xdr:to>
      <xdr:col>4</xdr:col>
      <xdr:colOff>797189</xdr:colOff>
      <xdr:row>6</xdr:row>
      <xdr:rowOff>21867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CF05F275-46C9-44F8-BC30-00BD686E994E}"/>
            </a:ext>
          </a:extLst>
        </xdr:cNvPr>
        <xdr:cNvSpPr/>
      </xdr:nvSpPr>
      <xdr:spPr>
        <a:xfrm>
          <a:off x="0" y="783486"/>
          <a:ext cx="10569839" cy="562356"/>
        </a:xfrm>
        <a:custGeom>
          <a:avLst/>
          <a:gdLst>
            <a:gd name="connsiteX0" fmla="*/ 0 w 6252882"/>
            <a:gd name="connsiteY0" fmla="*/ 0 h 593912"/>
            <a:gd name="connsiteX1" fmla="*/ 6252882 w 6252882"/>
            <a:gd name="connsiteY1" fmla="*/ 0 h 593912"/>
            <a:gd name="connsiteX2" fmla="*/ 6252882 w 6252882"/>
            <a:gd name="connsiteY2" fmla="*/ 593912 h 593912"/>
            <a:gd name="connsiteX3" fmla="*/ 0 w 6252882"/>
            <a:gd name="connsiteY3" fmla="*/ 593912 h 593912"/>
            <a:gd name="connsiteX4" fmla="*/ 0 w 6252882"/>
            <a:gd name="connsiteY4" fmla="*/ 0 h 593912"/>
            <a:gd name="connsiteX0" fmla="*/ 0 w 6252882"/>
            <a:gd name="connsiteY0" fmla="*/ 0 h 593912"/>
            <a:gd name="connsiteX1" fmla="*/ 6252882 w 6252882"/>
            <a:gd name="connsiteY1" fmla="*/ 0 h 593912"/>
            <a:gd name="connsiteX2" fmla="*/ 6252882 w 6252882"/>
            <a:gd name="connsiteY2" fmla="*/ 302559 h 593912"/>
            <a:gd name="connsiteX3" fmla="*/ 6252882 w 6252882"/>
            <a:gd name="connsiteY3" fmla="*/ 593912 h 593912"/>
            <a:gd name="connsiteX4" fmla="*/ 0 w 6252882"/>
            <a:gd name="connsiteY4" fmla="*/ 593912 h 593912"/>
            <a:gd name="connsiteX5" fmla="*/ 0 w 6252882"/>
            <a:gd name="connsiteY5" fmla="*/ 0 h 593912"/>
            <a:gd name="connsiteX0" fmla="*/ 0 w 6252882"/>
            <a:gd name="connsiteY0" fmla="*/ 0 h 593912"/>
            <a:gd name="connsiteX1" fmla="*/ 6140824 w 6252882"/>
            <a:gd name="connsiteY1" fmla="*/ 0 h 593912"/>
            <a:gd name="connsiteX2" fmla="*/ 6252882 w 6252882"/>
            <a:gd name="connsiteY2" fmla="*/ 302559 h 593912"/>
            <a:gd name="connsiteX3" fmla="*/ 6252882 w 6252882"/>
            <a:gd name="connsiteY3" fmla="*/ 593912 h 593912"/>
            <a:gd name="connsiteX4" fmla="*/ 0 w 6252882"/>
            <a:gd name="connsiteY4" fmla="*/ 593912 h 593912"/>
            <a:gd name="connsiteX5" fmla="*/ 0 w 6252882"/>
            <a:gd name="connsiteY5" fmla="*/ 0 h 593912"/>
            <a:gd name="connsiteX0" fmla="*/ 0 w 6264088"/>
            <a:gd name="connsiteY0" fmla="*/ 0 h 593912"/>
            <a:gd name="connsiteX1" fmla="*/ 6140824 w 6264088"/>
            <a:gd name="connsiteY1" fmla="*/ 0 h 593912"/>
            <a:gd name="connsiteX2" fmla="*/ 6264088 w 6264088"/>
            <a:gd name="connsiteY2" fmla="*/ 123265 h 593912"/>
            <a:gd name="connsiteX3" fmla="*/ 6252882 w 6264088"/>
            <a:gd name="connsiteY3" fmla="*/ 593912 h 593912"/>
            <a:gd name="connsiteX4" fmla="*/ 0 w 6264088"/>
            <a:gd name="connsiteY4" fmla="*/ 593912 h 593912"/>
            <a:gd name="connsiteX5" fmla="*/ 0 w 6264088"/>
            <a:gd name="connsiteY5" fmla="*/ 0 h 593912"/>
            <a:gd name="connsiteX0" fmla="*/ 0 w 6256762"/>
            <a:gd name="connsiteY0" fmla="*/ 0 h 593912"/>
            <a:gd name="connsiteX1" fmla="*/ 6140824 w 6256762"/>
            <a:gd name="connsiteY1" fmla="*/ 0 h 593912"/>
            <a:gd name="connsiteX2" fmla="*/ 6256762 w 6256762"/>
            <a:gd name="connsiteY2" fmla="*/ 108493 h 593912"/>
            <a:gd name="connsiteX3" fmla="*/ 6252882 w 6256762"/>
            <a:gd name="connsiteY3" fmla="*/ 593912 h 593912"/>
            <a:gd name="connsiteX4" fmla="*/ 0 w 6256762"/>
            <a:gd name="connsiteY4" fmla="*/ 593912 h 593912"/>
            <a:gd name="connsiteX5" fmla="*/ 0 w 6256762"/>
            <a:gd name="connsiteY5" fmla="*/ 0 h 593912"/>
            <a:gd name="connsiteX0" fmla="*/ 0 w 6256762"/>
            <a:gd name="connsiteY0" fmla="*/ 0 h 593912"/>
            <a:gd name="connsiteX1" fmla="*/ 6140824 w 6256762"/>
            <a:gd name="connsiteY1" fmla="*/ 0 h 593912"/>
            <a:gd name="connsiteX2" fmla="*/ 6256762 w 6256762"/>
            <a:gd name="connsiteY2" fmla="*/ 151755 h 593912"/>
            <a:gd name="connsiteX3" fmla="*/ 6252882 w 6256762"/>
            <a:gd name="connsiteY3" fmla="*/ 593912 h 593912"/>
            <a:gd name="connsiteX4" fmla="*/ 0 w 6256762"/>
            <a:gd name="connsiteY4" fmla="*/ 593912 h 593912"/>
            <a:gd name="connsiteX5" fmla="*/ 0 w 6256762"/>
            <a:gd name="connsiteY5" fmla="*/ 0 h 593912"/>
            <a:gd name="connsiteX0" fmla="*/ 0 w 6256762"/>
            <a:gd name="connsiteY0" fmla="*/ 5408 h 599320"/>
            <a:gd name="connsiteX1" fmla="*/ 6124512 w 6256762"/>
            <a:gd name="connsiteY1" fmla="*/ 0 h 599320"/>
            <a:gd name="connsiteX2" fmla="*/ 6256762 w 6256762"/>
            <a:gd name="connsiteY2" fmla="*/ 157163 h 599320"/>
            <a:gd name="connsiteX3" fmla="*/ 6252882 w 6256762"/>
            <a:gd name="connsiteY3" fmla="*/ 599320 h 599320"/>
            <a:gd name="connsiteX4" fmla="*/ 0 w 6256762"/>
            <a:gd name="connsiteY4" fmla="*/ 599320 h 599320"/>
            <a:gd name="connsiteX5" fmla="*/ 0 w 6256762"/>
            <a:gd name="connsiteY5" fmla="*/ 5408 h 59932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  <a:cxn ang="0">
              <a:pos x="connsiteX5" y="connsiteY5"/>
            </a:cxn>
          </a:cxnLst>
          <a:rect l="l" t="t" r="r" b="b"/>
          <a:pathLst>
            <a:path w="6256762" h="599320">
              <a:moveTo>
                <a:pt x="0" y="5408"/>
              </a:moveTo>
              <a:lnTo>
                <a:pt x="6124512" y="0"/>
              </a:lnTo>
              <a:lnTo>
                <a:pt x="6256762" y="157163"/>
              </a:lnTo>
              <a:cubicBezTo>
                <a:pt x="6255469" y="318969"/>
                <a:pt x="6254175" y="437514"/>
                <a:pt x="6252882" y="599320"/>
              </a:cubicBezTo>
              <a:lnTo>
                <a:pt x="0" y="599320"/>
              </a:lnTo>
              <a:lnTo>
                <a:pt x="0" y="5408"/>
              </a:lnTo>
              <a:close/>
            </a:path>
          </a:pathLst>
        </a:custGeom>
        <a:solidFill>
          <a:srgbClr val="0079C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lIns="180000" rtlCol="0" anchor="ctr" anchorCtr="0"/>
        <a:lstStyle/>
        <a:p>
          <a:pPr algn="l"/>
          <a:r>
            <a:rPr lang="en-GB" sz="1600">
              <a:latin typeface="Arial" pitchFamily="34" charset="0"/>
              <a:cs typeface="Arial" pitchFamily="34" charset="0"/>
            </a:rPr>
            <a:t>UK Reportable Income</a:t>
          </a:r>
        </a:p>
      </xdr:txBody>
    </xdr:sp>
    <xdr:clientData/>
  </xdr:twoCellAnchor>
  <xdr:oneCellAnchor>
    <xdr:from>
      <xdr:col>2</xdr:col>
      <xdr:colOff>41462</xdr:colOff>
      <xdr:row>4</xdr:row>
      <xdr:rowOff>74669</xdr:rowOff>
    </xdr:from>
    <xdr:ext cx="277097" cy="29763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5808B36-F885-4F2A-8F37-B9FFAAF8BB8A}"/>
            </a:ext>
          </a:extLst>
        </xdr:cNvPr>
        <xdr:cNvSpPr txBox="1"/>
      </xdr:nvSpPr>
      <xdr:spPr>
        <a:xfrm>
          <a:off x="7626537" y="1036694"/>
          <a:ext cx="277097" cy="29763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/>
        </a:p>
      </xdr:txBody>
    </xdr:sp>
    <xdr:clientData/>
  </xdr:oneCellAnchor>
  <xdr:twoCellAnchor editAs="oneCell">
    <xdr:from>
      <xdr:col>0</xdr:col>
      <xdr:colOff>88900</xdr:colOff>
      <xdr:row>14</xdr:row>
      <xdr:rowOff>0</xdr:rowOff>
    </xdr:from>
    <xdr:to>
      <xdr:col>0</xdr:col>
      <xdr:colOff>1045845</xdr:colOff>
      <xdr:row>14</xdr:row>
      <xdr:rowOff>0</xdr:rowOff>
    </xdr:to>
    <xdr:pic>
      <xdr:nvPicPr>
        <xdr:cNvPr id="4" name="PICTURE_MSCI">
          <a:extLst>
            <a:ext uri="{FF2B5EF4-FFF2-40B4-BE49-F238E27FC236}">
              <a16:creationId xmlns:a16="http://schemas.microsoft.com/office/drawing/2014/main" id="{A494EA98-EAFF-4E8D-8272-A1A65761130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" y="3228975"/>
          <a:ext cx="960120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88900</xdr:colOff>
      <xdr:row>14</xdr:row>
      <xdr:rowOff>0</xdr:rowOff>
    </xdr:from>
    <xdr:to>
      <xdr:col>0</xdr:col>
      <xdr:colOff>1045845</xdr:colOff>
      <xdr:row>14</xdr:row>
      <xdr:rowOff>0</xdr:rowOff>
    </xdr:to>
    <xdr:pic>
      <xdr:nvPicPr>
        <xdr:cNvPr id="5" name="PICTURE_MSCI">
          <a:extLst>
            <a:ext uri="{FF2B5EF4-FFF2-40B4-BE49-F238E27FC236}">
              <a16:creationId xmlns:a16="http://schemas.microsoft.com/office/drawing/2014/main" id="{B3C67116-9CAE-416C-A427-9AFF0472DB5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725" y="3228975"/>
          <a:ext cx="960120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01600</xdr:colOff>
      <xdr:row>14</xdr:row>
      <xdr:rowOff>0</xdr:rowOff>
    </xdr:from>
    <xdr:to>
      <xdr:col>0</xdr:col>
      <xdr:colOff>1031240</xdr:colOff>
      <xdr:row>14</xdr:row>
      <xdr:rowOff>0</xdr:rowOff>
    </xdr:to>
    <xdr:pic>
      <xdr:nvPicPr>
        <xdr:cNvPr id="6" name="PICTURE_MSCI">
          <a:extLst>
            <a:ext uri="{FF2B5EF4-FFF2-40B4-BE49-F238E27FC236}">
              <a16:creationId xmlns:a16="http://schemas.microsoft.com/office/drawing/2014/main" id="{7A42BD77-6D2A-4168-9637-16EC0542744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775" y="3228975"/>
          <a:ext cx="926465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186871</xdr:colOff>
      <xdr:row>0</xdr:row>
      <xdr:rowOff>136072</xdr:rowOff>
    </xdr:from>
    <xdr:to>
      <xdr:col>1</xdr:col>
      <xdr:colOff>143199</xdr:colOff>
      <xdr:row>3</xdr:row>
      <xdr:rowOff>20048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239A79D3-DFC5-4EE3-9EC6-099D54560C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3696" y="136072"/>
          <a:ext cx="2223278" cy="6459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no"?><Relationships xmlns="http://schemas.openxmlformats.org/package/2006/relationships"><Relationship Id="rId1" Target="SS/RI%20-%20iShares%20Physical%20Metals%20plc%2031.04.2025%20-%20CB%20KM.xlsx" TargetMode="External" Type="http://schemas.openxmlformats.org/officeDocument/2006/relationships/externalLinkPath"/><Relationship Id="rId2" Target="file:///Z:/Bus_Area/Tax%20&amp;%20Legal_Fund%20Reporting/BlackRock/Reporting/iShares%20PM/April%202025/4.%20Transmittal%20Pack/SS/RI%20-%20iShares%20Physical%20Metals%20plc%2031.04.2025%20-%20CB%20KM.xlsx" TargetMode="External" Type="http://schemas.openxmlformats.org/officeDocument/2006/relationships/externalLinkPath"/></Relationships>
</file>

<file path=xl/externalLinks/_rels/externalLink2.xml.rels><?xml version="1.0" encoding="UTF-8" standalone="no"?><Relationships xmlns="http://schemas.openxmlformats.org/package/2006/relationships"><Relationship Id="rId1" Target="file:///G:/ACG/Service%20Lines/IMS/Tax%20Reporting/_Client/BlackRock/ITR/Annual/2025%2003%2031/iShares%20VI%20plc/04%20UK/RI%20-%20iShares%20VI%2031.03.2025%20do%20not%20use.xlsx" TargetMode="External" Type="http://schemas.openxmlformats.org/officeDocument/2006/relationships/externalLinkPath"/><Relationship Id="rId2" Target="file://///lulux0207.lu.deloitte.com/Shared/ACG/Service%20Lines/IMS/Tax%20Reporting/_Client/BlackRock/ITR/Annual/2025%2003%2031/iShares%20VI%20plc/04%20UK/RI%20-%20iShares%20VI%2031.03.2025%20do%20not%20use.xlsx" TargetMode="External" Type="http://schemas.openxmlformats.org/officeDocument/2006/relationships/externalLinkPath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KM check"/>
      <sheetName val="CISC2"/>
      <sheetName val="Checklist"/>
      <sheetName val="CY IR BLK format"/>
      <sheetName val="IR ishares template"/>
      <sheetName val="Investor Report (KPMG)"/>
      <sheetName val="HMRC"/>
      <sheetName val="All Shares"/>
      <sheetName val="Check Hedging"/>
      <sheetName val="Investor Report"/>
      <sheetName val="Check Equalisation"/>
      <sheetName val="Reportable Income calc OUT"/>
      <sheetName val="Distributions RI"/>
      <sheetName val="SOP"/>
      <sheetName val="Reportable Income calculation"/>
      <sheetName val="TF Matrix"/>
      <sheetName val="Reg 68 - Reporting Funds"/>
      <sheetName val="Reg 70 - Non-reporting funds a"/>
      <sheetName val="Reg 70 - Non-reporting funds b"/>
      <sheetName val="Equalisation (for review)"/>
      <sheetName val="Fx Rate"/>
      <sheetName val="Futures (for review)"/>
      <sheetName val="PAY DATE"/>
      <sheetName val="KM WA shares calc"/>
      <sheetName val="NAV History"/>
      <sheetName val="NAV History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 t="str">
            <v>Fiscal Year End</v>
          </cell>
        </row>
        <row r="6">
          <cell r="C6" t="str">
            <v>Annual</v>
          </cell>
        </row>
        <row r="7">
          <cell r="C7">
            <v>45747</v>
          </cell>
        </row>
        <row r="9">
          <cell r="C9" t="str">
            <v>ISIN / Identifier</v>
          </cell>
        </row>
        <row r="10">
          <cell r="C10" t="str">
            <v>IE00B4LHWP62</v>
          </cell>
        </row>
        <row r="11">
          <cell r="C11" t="str">
            <v>IE00B4556L06</v>
          </cell>
        </row>
        <row r="12">
          <cell r="C12" t="str">
            <v>IE00B4ND3602</v>
          </cell>
        </row>
        <row r="13">
          <cell r="C13" t="str">
            <v>IE0009JOT9U1</v>
          </cell>
        </row>
        <row r="14">
          <cell r="C14" t="str">
            <v>IE00B4NCWG09</v>
          </cell>
        </row>
        <row r="15">
          <cell r="C15" t="str">
            <v>IE000Q2P3ZQ3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8">
          <cell r="A8" t="str">
            <v>ISIN</v>
          </cell>
          <cell r="B8" t="str">
            <v>ISIN</v>
          </cell>
          <cell r="E8" t="str">
            <v>IE00B4LHWP62</v>
          </cell>
          <cell r="F8" t="str">
            <v>IE00B4556L06</v>
          </cell>
          <cell r="G8" t="str">
            <v>IE00B4ND3602</v>
          </cell>
          <cell r="H8" t="str">
            <v>IE0009JOT9U1</v>
          </cell>
          <cell r="I8" t="str">
            <v>IE00B4NCWG09</v>
          </cell>
          <cell r="J8" t="str">
            <v>IE000Q2P3ZQ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ecklist"/>
      <sheetName val="IR ishares template"/>
      <sheetName val="Investor Report (KPMG)"/>
      <sheetName val="Distributions (for review)"/>
      <sheetName val="CISC2"/>
      <sheetName val="HMRC"/>
      <sheetName val="Equalisation"/>
      <sheetName val="Investor Report"/>
      <sheetName val="Reportable Income calc OUT"/>
      <sheetName val="SOP"/>
      <sheetName val="All Shares"/>
      <sheetName val="Reg 70 - Non-reporting funds a"/>
      <sheetName val="Recon TB"/>
      <sheetName val="Reg 70 - Non-reporting funds b"/>
      <sheetName val="TF Matrix"/>
      <sheetName val="Reg 68 - Reporting Funds"/>
      <sheetName val="Equalisation (for review)"/>
      <sheetName val="Fx Rate"/>
      <sheetName val="Futures (for review)"/>
      <sheetName val="NAV History"/>
      <sheetName val="Reportable Income calculation"/>
      <sheetName val="RI Distri Inc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no"?><Relationships xmlns="http://schemas.openxmlformats.org/package/2006/relationships"><Relationship Id="rId1" Target="../drawings/drawing1.xml" Type="http://schemas.openxmlformats.org/officeDocument/2006/relationships/drawing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193E56-2BC5-43CA-84CD-B76C62CB6C98}">
  <sheetPr>
    <tabColor theme="9" tint="0.59999389629810485"/>
  </sheetPr>
  <dimension ref="A1:AS66"/>
  <sheetViews>
    <sheetView tabSelected="1" zoomScale="80" zoomScaleNormal="80" workbookViewId="0">
      <selection activeCell="B18" sqref="B18"/>
    </sheetView>
  </sheetViews>
  <sheetFormatPr defaultColWidth="8.26953125" defaultRowHeight="14.5" x14ac:dyDescent="0.35"/>
  <cols>
    <col min="1" max="1" width="32.453125" style="35" customWidth="1"/>
    <col min="2" max="2" width="76.08984375" style="35" customWidth="1"/>
    <col min="3" max="4" width="15.6328125" style="35" customWidth="1"/>
    <col min="5" max="5" width="33.26953125" style="35" customWidth="1"/>
    <col min="6" max="6" width="13.6328125" style="35" bestFit="1" customWidth="1"/>
    <col min="7" max="7" width="89.54296875" style="35" bestFit="1" customWidth="1"/>
    <col min="8" max="8" width="17.54296875" style="35" customWidth="1"/>
    <col min="9" max="10" width="14.7265625" style="35" customWidth="1"/>
    <col min="11" max="15" width="12" style="35" customWidth="1"/>
    <col min="16" max="16" width="13.453125" style="35" customWidth="1"/>
    <col min="17" max="17" width="12" style="35" customWidth="1"/>
    <col min="18" max="18" width="12.26953125" style="35" customWidth="1"/>
    <col min="19" max="28" width="12" style="35" hidden="1" customWidth="1"/>
    <col min="29" max="29" width="13.08984375" style="35" hidden="1" customWidth="1"/>
    <col min="30" max="30" width="12.08984375" style="35" hidden="1" customWidth="1"/>
    <col min="31" max="31" width="13.08984375" style="35" hidden="1" customWidth="1"/>
    <col min="32" max="32" width="12" style="35" hidden="1" customWidth="1"/>
    <col min="33" max="33" width="12.54296875" style="35" hidden="1" customWidth="1"/>
    <col min="34" max="34" width="12" style="35" hidden="1" customWidth="1"/>
    <col min="35" max="42" width="12" style="35" customWidth="1"/>
    <col min="43" max="47" width="13.1796875" style="35" bestFit="1" customWidth="1"/>
    <col min="48" max="16384" width="8.26953125" style="35"/>
  </cols>
  <sheetData>
    <row r="1" spans="1:45" s="1" customFormat="1" ht="12.5" x14ac:dyDescent="0.25">
      <c r="B1" s="2"/>
      <c r="F1" s="3"/>
      <c r="I1" s="3"/>
      <c r="J1" s="3"/>
      <c r="K1" s="3"/>
      <c r="L1" s="4"/>
    </row>
    <row r="2" spans="1:45" s="1" customFormat="1" ht="29.15" customHeight="1" x14ac:dyDescent="0.35">
      <c r="B2" s="2"/>
      <c r="F2" s="3"/>
      <c r="H2" s="5" t="s">
        <v>0</v>
      </c>
      <c r="I2" s="6"/>
      <c r="J2" s="6"/>
      <c r="K2" s="6"/>
      <c r="L2" s="6"/>
    </row>
    <row r="3" spans="1:45" s="11" customFormat="1" ht="18" x14ac:dyDescent="0.4">
      <c r="A3" s="7"/>
      <c r="B3" s="8"/>
      <c r="C3" s="9"/>
      <c r="D3" s="9"/>
      <c r="E3" s="9"/>
      <c r="F3" s="10"/>
      <c r="G3" s="9"/>
      <c r="H3" s="1"/>
      <c r="I3" s="3"/>
      <c r="J3" s="3"/>
      <c r="K3" s="3"/>
      <c r="L3" s="4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</row>
    <row r="4" spans="1:45" s="11" customFormat="1" ht="15.5" x14ac:dyDescent="0.35">
      <c r="A4" s="12"/>
      <c r="B4" s="13"/>
      <c r="C4" s="1"/>
      <c r="D4" s="1"/>
      <c r="E4" s="1"/>
      <c r="F4" s="3"/>
      <c r="G4" s="1"/>
      <c r="H4" s="14"/>
      <c r="I4" s="15"/>
      <c r="J4" s="15"/>
      <c r="K4" s="15"/>
      <c r="L4" s="16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</row>
    <row r="5" spans="1:45" s="11" customFormat="1" ht="15.5" x14ac:dyDescent="0.35">
      <c r="A5" s="12"/>
      <c r="B5" s="13"/>
      <c r="C5" s="1"/>
      <c r="D5" s="1"/>
      <c r="E5" s="1"/>
      <c r="F5" s="3"/>
      <c r="G5" s="1"/>
      <c r="H5" s="14"/>
      <c r="I5" s="15"/>
      <c r="J5" s="15"/>
      <c r="K5" s="15"/>
      <c r="L5" s="16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</row>
    <row r="6" spans="1:45" s="11" customFormat="1" ht="13" x14ac:dyDescent="0.3">
      <c r="A6" s="1"/>
      <c r="B6" s="2"/>
      <c r="C6" s="1"/>
      <c r="D6" s="1"/>
      <c r="E6" s="1"/>
      <c r="F6" s="3"/>
      <c r="G6" s="1"/>
      <c r="H6" s="14"/>
      <c r="I6" s="15"/>
      <c r="J6" s="15"/>
      <c r="K6" s="15"/>
      <c r="L6" s="16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</row>
    <row r="7" spans="1:45" s="11" customFormat="1" ht="13" x14ac:dyDescent="0.3">
      <c r="A7" s="1"/>
      <c r="B7" s="2"/>
      <c r="C7" s="1"/>
      <c r="D7" s="1"/>
      <c r="E7" s="1"/>
      <c r="F7" s="3"/>
      <c r="G7" s="1"/>
      <c r="H7" s="14"/>
      <c r="I7" s="15"/>
      <c r="J7" s="15"/>
      <c r="K7" s="15"/>
      <c r="L7" s="16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</row>
    <row r="8" spans="1:45" s="22" customFormat="1" ht="39" x14ac:dyDescent="0.35">
      <c r="A8" s="17" t="s">
        <v>1</v>
      </c>
      <c r="B8" s="18" t="s">
        <v>2</v>
      </c>
      <c r="C8" s="19" t="s">
        <v>3</v>
      </c>
      <c r="D8" s="18" t="s">
        <v>4</v>
      </c>
      <c r="E8" s="18" t="s">
        <v>5</v>
      </c>
      <c r="F8" s="20" t="s">
        <v>6</v>
      </c>
      <c r="G8" s="21" t="s">
        <v>7</v>
      </c>
      <c r="H8" s="20" t="s">
        <v>8</v>
      </c>
      <c r="I8" s="20" t="s">
        <v>9</v>
      </c>
      <c r="J8" s="20" t="s">
        <v>10</v>
      </c>
      <c r="K8" s="20" t="s">
        <v>11</v>
      </c>
      <c r="L8" s="20" t="s">
        <v>12</v>
      </c>
      <c r="M8" s="20" t="s">
        <v>13</v>
      </c>
      <c r="N8" s="20" t="s">
        <v>14</v>
      </c>
      <c r="O8" s="20" t="s">
        <v>15</v>
      </c>
      <c r="P8" s="20" t="s">
        <v>16</v>
      </c>
      <c r="Q8" s="20" t="s">
        <v>17</v>
      </c>
      <c r="R8" s="20" t="s">
        <v>18</v>
      </c>
      <c r="S8" s="20" t="s">
        <v>19</v>
      </c>
      <c r="T8" s="20" t="s">
        <v>20</v>
      </c>
      <c r="U8" s="20" t="s">
        <v>21</v>
      </c>
      <c r="V8" s="20" t="s">
        <v>22</v>
      </c>
      <c r="W8" s="20" t="s">
        <v>23</v>
      </c>
      <c r="X8" s="20" t="s">
        <v>24</v>
      </c>
      <c r="Y8" s="20" t="s">
        <v>25</v>
      </c>
      <c r="Z8" s="20" t="s">
        <v>26</v>
      </c>
      <c r="AA8" s="20" t="s">
        <v>27</v>
      </c>
      <c r="AB8" s="20" t="s">
        <v>28</v>
      </c>
      <c r="AC8" s="20" t="s">
        <v>29</v>
      </c>
      <c r="AD8" s="20" t="s">
        <v>30</v>
      </c>
      <c r="AE8" s="20" t="s">
        <v>31</v>
      </c>
      <c r="AF8" s="20" t="s">
        <v>32</v>
      </c>
      <c r="AG8" s="20" t="s">
        <v>33</v>
      </c>
      <c r="AH8" s="20" t="s">
        <v>34</v>
      </c>
    </row>
    <row r="9" spans="1:45" s="31" customFormat="1" x14ac:dyDescent="0.35">
      <c r="A9" s="23" t="s">
        <v>44</v>
      </c>
      <c r="B9" s="23" t="s">
        <v>45</v>
      </c>
      <c r="C9" s="23" t="s">
        <v>35</v>
      </c>
      <c r="D9" s="23" t="s">
        <v>46</v>
      </c>
      <c r="E9" s="24" t="s">
        <v>36</v>
      </c>
      <c r="F9" s="25" t="s">
        <v>47</v>
      </c>
      <c r="G9" s="26" t="s">
        <v>37</v>
      </c>
      <c r="H9" s="27">
        <v>0</v>
      </c>
      <c r="I9" s="28">
        <v>45961</v>
      </c>
      <c r="J9" s="29" t="s">
        <v>38</v>
      </c>
      <c r="K9" s="27">
        <v>0</v>
      </c>
      <c r="L9" s="30" t="s">
        <v>48</v>
      </c>
      <c r="M9" s="27" t="s">
        <v>49</v>
      </c>
      <c r="N9" s="30" t="s">
        <v>49</v>
      </c>
      <c r="O9" s="27" t="s">
        <v>49</v>
      </c>
      <c r="P9" s="30" t="s">
        <v>49</v>
      </c>
      <c r="Q9" s="27" t="s">
        <v>49</v>
      </c>
      <c r="R9" s="30" t="s">
        <v>49</v>
      </c>
      <c r="S9" s="27" t="s">
        <v>49</v>
      </c>
      <c r="T9" s="30" t="s">
        <v>49</v>
      </c>
      <c r="U9" s="27" t="s">
        <v>49</v>
      </c>
      <c r="V9" s="30" t="s">
        <v>49</v>
      </c>
      <c r="W9" s="27" t="s">
        <v>49</v>
      </c>
      <c r="X9" s="30" t="s">
        <v>49</v>
      </c>
      <c r="Y9" s="27" t="s">
        <v>49</v>
      </c>
      <c r="Z9" s="30" t="s">
        <v>49</v>
      </c>
      <c r="AA9" s="27" t="s">
        <v>49</v>
      </c>
      <c r="AB9" s="30" t="s">
        <v>49</v>
      </c>
      <c r="AC9" s="27" t="s">
        <v>49</v>
      </c>
      <c r="AD9" s="30" t="s">
        <v>49</v>
      </c>
      <c r="AE9" s="27" t="s">
        <v>49</v>
      </c>
      <c r="AF9" s="30" t="s">
        <v>49</v>
      </c>
      <c r="AG9" s="27" t="s">
        <v>49</v>
      </c>
      <c r="AH9" s="30" t="s">
        <v>49</v>
      </c>
      <c r="AJ9" s="32"/>
      <c r="AL9" s="33"/>
    </row>
    <row r="10" spans="1:45" s="31" customFormat="1" x14ac:dyDescent="0.35">
      <c r="A10" s="23" t="s">
        <v>44</v>
      </c>
      <c r="B10" s="23" t="s">
        <v>50</v>
      </c>
      <c r="C10" s="34" t="s">
        <v>39</v>
      </c>
      <c r="D10" s="23" t="s">
        <v>51</v>
      </c>
      <c r="E10" s="24" t="s">
        <v>36</v>
      </c>
      <c r="F10" s="25" t="s">
        <v>47</v>
      </c>
      <c r="G10" s="26" t="s">
        <v>37</v>
      </c>
      <c r="H10" s="27">
        <v>0</v>
      </c>
      <c r="I10" s="28">
        <v>45961</v>
      </c>
      <c r="J10" s="29" t="s">
        <v>38</v>
      </c>
      <c r="K10" s="27">
        <v>0</v>
      </c>
      <c r="L10" s="30" t="s">
        <v>48</v>
      </c>
      <c r="M10" s="27" t="s">
        <v>49</v>
      </c>
      <c r="N10" s="30" t="s">
        <v>49</v>
      </c>
      <c r="O10" s="27" t="s">
        <v>49</v>
      </c>
      <c r="P10" s="30" t="s">
        <v>49</v>
      </c>
      <c r="Q10" s="27" t="s">
        <v>49</v>
      </c>
      <c r="R10" s="30" t="s">
        <v>49</v>
      </c>
      <c r="S10" s="27" t="s">
        <v>49</v>
      </c>
      <c r="T10" s="30" t="s">
        <v>49</v>
      </c>
      <c r="U10" s="27" t="s">
        <v>49</v>
      </c>
      <c r="V10" s="30" t="s">
        <v>49</v>
      </c>
      <c r="W10" s="27" t="s">
        <v>49</v>
      </c>
      <c r="X10" s="30" t="s">
        <v>49</v>
      </c>
      <c r="Y10" s="27" t="s">
        <v>49</v>
      </c>
      <c r="Z10" s="30" t="s">
        <v>49</v>
      </c>
      <c r="AA10" s="27" t="s">
        <v>49</v>
      </c>
      <c r="AB10" s="30" t="s">
        <v>49</v>
      </c>
      <c r="AC10" s="27" t="s">
        <v>49</v>
      </c>
      <c r="AD10" s="30" t="s">
        <v>49</v>
      </c>
      <c r="AE10" s="27" t="s">
        <v>49</v>
      </c>
      <c r="AF10" s="30" t="s">
        <v>49</v>
      </c>
      <c r="AG10" s="27" t="s">
        <v>49</v>
      </c>
      <c r="AH10" s="30" t="s">
        <v>49</v>
      </c>
      <c r="AI10" s="30"/>
      <c r="AJ10" s="32"/>
      <c r="AK10" s="30"/>
      <c r="AL10" s="30"/>
      <c r="AM10" s="30"/>
      <c r="AN10" s="30"/>
      <c r="AO10" s="30"/>
      <c r="AP10" s="30"/>
      <c r="AQ10" s="33"/>
      <c r="AS10" s="33"/>
    </row>
    <row r="11" spans="1:45" s="31" customFormat="1" x14ac:dyDescent="0.35">
      <c r="A11" s="23" t="s">
        <v>44</v>
      </c>
      <c r="B11" s="23" t="s">
        <v>52</v>
      </c>
      <c r="C11" s="34" t="s">
        <v>40</v>
      </c>
      <c r="D11" s="23" t="s">
        <v>53</v>
      </c>
      <c r="E11" s="24" t="s">
        <v>36</v>
      </c>
      <c r="F11" s="25" t="s">
        <v>47</v>
      </c>
      <c r="G11" s="26" t="s">
        <v>37</v>
      </c>
      <c r="H11" s="27">
        <v>0</v>
      </c>
      <c r="I11" s="28">
        <v>45961</v>
      </c>
      <c r="J11" s="29" t="s">
        <v>38</v>
      </c>
      <c r="K11" s="27">
        <v>0</v>
      </c>
      <c r="L11" s="30" t="s">
        <v>48</v>
      </c>
      <c r="M11" s="27" t="s">
        <v>49</v>
      </c>
      <c r="N11" s="30" t="s">
        <v>49</v>
      </c>
      <c r="O11" s="27" t="s">
        <v>49</v>
      </c>
      <c r="P11" s="30" t="s">
        <v>49</v>
      </c>
      <c r="Q11" s="27" t="s">
        <v>49</v>
      </c>
      <c r="R11" s="30" t="s">
        <v>49</v>
      </c>
      <c r="S11" s="27" t="s">
        <v>49</v>
      </c>
      <c r="T11" s="30" t="s">
        <v>49</v>
      </c>
      <c r="U11" s="27" t="s">
        <v>49</v>
      </c>
      <c r="V11" s="30" t="s">
        <v>49</v>
      </c>
      <c r="W11" s="27" t="s">
        <v>49</v>
      </c>
      <c r="X11" s="30" t="s">
        <v>49</v>
      </c>
      <c r="Y11" s="27" t="s">
        <v>49</v>
      </c>
      <c r="Z11" s="30" t="s">
        <v>49</v>
      </c>
      <c r="AA11" s="27" t="s">
        <v>49</v>
      </c>
      <c r="AB11" s="30" t="s">
        <v>49</v>
      </c>
      <c r="AC11" s="27" t="s">
        <v>49</v>
      </c>
      <c r="AD11" s="30" t="s">
        <v>49</v>
      </c>
      <c r="AE11" s="27" t="s">
        <v>49</v>
      </c>
      <c r="AF11" s="30" t="s">
        <v>49</v>
      </c>
      <c r="AG11" s="27" t="s">
        <v>49</v>
      </c>
      <c r="AH11" s="30" t="s">
        <v>49</v>
      </c>
      <c r="AI11" s="30"/>
      <c r="AJ11" s="32"/>
      <c r="AK11" s="30"/>
      <c r="AL11" s="30"/>
      <c r="AM11" s="30"/>
      <c r="AN11" s="30"/>
      <c r="AO11" s="30"/>
      <c r="AP11" s="30"/>
      <c r="AQ11" s="33"/>
      <c r="AS11" s="33"/>
    </row>
    <row r="12" spans="1:45" s="31" customFormat="1" x14ac:dyDescent="0.35">
      <c r="A12" s="23" t="s">
        <v>44</v>
      </c>
      <c r="B12" s="23" t="s">
        <v>54</v>
      </c>
      <c r="C12" s="34" t="s">
        <v>41</v>
      </c>
      <c r="D12" s="23" t="s">
        <v>55</v>
      </c>
      <c r="E12" s="24" t="s">
        <v>36</v>
      </c>
      <c r="F12" s="25" t="s">
        <v>56</v>
      </c>
      <c r="G12" s="26" t="s">
        <v>37</v>
      </c>
      <c r="H12" s="27">
        <v>0</v>
      </c>
      <c r="I12" s="28">
        <v>45961</v>
      </c>
      <c r="J12" s="29" t="s">
        <v>38</v>
      </c>
      <c r="K12" s="27">
        <v>0</v>
      </c>
      <c r="L12" s="30" t="s">
        <v>48</v>
      </c>
      <c r="M12" s="27" t="s">
        <v>49</v>
      </c>
      <c r="N12" s="30" t="s">
        <v>49</v>
      </c>
      <c r="O12" s="27" t="s">
        <v>49</v>
      </c>
      <c r="P12" s="30" t="s">
        <v>49</v>
      </c>
      <c r="Q12" s="27" t="s">
        <v>49</v>
      </c>
      <c r="R12" s="30" t="s">
        <v>49</v>
      </c>
      <c r="S12" s="27" t="s">
        <v>49</v>
      </c>
      <c r="T12" s="30" t="s">
        <v>49</v>
      </c>
      <c r="U12" s="27" t="s">
        <v>49</v>
      </c>
      <c r="V12" s="30" t="s">
        <v>49</v>
      </c>
      <c r="W12" s="27" t="s">
        <v>49</v>
      </c>
      <c r="X12" s="30" t="s">
        <v>49</v>
      </c>
      <c r="Y12" s="27" t="s">
        <v>49</v>
      </c>
      <c r="Z12" s="30" t="s">
        <v>49</v>
      </c>
      <c r="AA12" s="27" t="s">
        <v>49</v>
      </c>
      <c r="AB12" s="30" t="s">
        <v>49</v>
      </c>
      <c r="AC12" s="27" t="s">
        <v>49</v>
      </c>
      <c r="AD12" s="30" t="s">
        <v>49</v>
      </c>
      <c r="AE12" s="27" t="s">
        <v>49</v>
      </c>
      <c r="AF12" s="30" t="s">
        <v>49</v>
      </c>
      <c r="AG12" s="27" t="s">
        <v>49</v>
      </c>
      <c r="AH12" s="30" t="s">
        <v>49</v>
      </c>
      <c r="AI12" s="30"/>
      <c r="AJ12" s="32"/>
      <c r="AK12" s="30"/>
      <c r="AL12" s="30"/>
      <c r="AM12" s="30"/>
      <c r="AN12" s="30"/>
      <c r="AO12" s="30"/>
      <c r="AP12" s="30"/>
      <c r="AQ12" s="33"/>
      <c r="AS12" s="33"/>
    </row>
    <row r="13" spans="1:45" s="31" customFormat="1" x14ac:dyDescent="0.35">
      <c r="A13" s="23" t="s">
        <v>44</v>
      </c>
      <c r="B13" s="23" t="s">
        <v>57</v>
      </c>
      <c r="C13" s="34" t="s">
        <v>42</v>
      </c>
      <c r="D13" s="23" t="s">
        <v>58</v>
      </c>
      <c r="E13" s="24" t="s">
        <v>36</v>
      </c>
      <c r="F13" s="25" t="s">
        <v>47</v>
      </c>
      <c r="G13" s="26" t="s">
        <v>37</v>
      </c>
      <c r="H13" s="27">
        <v>0</v>
      </c>
      <c r="I13" s="28">
        <v>45961</v>
      </c>
      <c r="J13" s="29" t="s">
        <v>38</v>
      </c>
      <c r="K13" s="27">
        <v>0</v>
      </c>
      <c r="L13" s="30" t="s">
        <v>48</v>
      </c>
      <c r="M13" s="27" t="s">
        <v>49</v>
      </c>
      <c r="N13" s="30" t="s">
        <v>49</v>
      </c>
      <c r="O13" s="27" t="s">
        <v>49</v>
      </c>
      <c r="P13" s="30" t="s">
        <v>49</v>
      </c>
      <c r="Q13" s="27" t="s">
        <v>49</v>
      </c>
      <c r="R13" s="30" t="s">
        <v>49</v>
      </c>
      <c r="S13" s="27" t="s">
        <v>49</v>
      </c>
      <c r="T13" s="30" t="s">
        <v>49</v>
      </c>
      <c r="U13" s="27" t="s">
        <v>49</v>
      </c>
      <c r="V13" s="30" t="s">
        <v>49</v>
      </c>
      <c r="W13" s="27" t="s">
        <v>49</v>
      </c>
      <c r="X13" s="30" t="s">
        <v>49</v>
      </c>
      <c r="Y13" s="27" t="s">
        <v>49</v>
      </c>
      <c r="Z13" s="30" t="s">
        <v>49</v>
      </c>
      <c r="AA13" s="27" t="s">
        <v>49</v>
      </c>
      <c r="AB13" s="30" t="s">
        <v>49</v>
      </c>
      <c r="AC13" s="27" t="s">
        <v>49</v>
      </c>
      <c r="AD13" s="30" t="s">
        <v>49</v>
      </c>
      <c r="AE13" s="27" t="s">
        <v>49</v>
      </c>
      <c r="AF13" s="30" t="s">
        <v>49</v>
      </c>
      <c r="AG13" s="27" t="s">
        <v>49</v>
      </c>
      <c r="AH13" s="30" t="s">
        <v>49</v>
      </c>
      <c r="AI13" s="30"/>
      <c r="AJ13" s="32"/>
      <c r="AK13" s="30"/>
      <c r="AL13" s="30"/>
      <c r="AM13" s="30"/>
      <c r="AN13" s="30"/>
      <c r="AO13" s="30"/>
      <c r="AP13" s="30"/>
      <c r="AQ13" s="33"/>
      <c r="AS13" s="33"/>
    </row>
    <row r="14" spans="1:45" s="31" customFormat="1" x14ac:dyDescent="0.35">
      <c r="A14" s="23" t="s">
        <v>44</v>
      </c>
      <c r="B14" s="23" t="s">
        <v>59</v>
      </c>
      <c r="C14" s="34" t="s">
        <v>43</v>
      </c>
      <c r="D14" s="23" t="s">
        <v>60</v>
      </c>
      <c r="E14" s="24" t="s">
        <v>36</v>
      </c>
      <c r="F14" s="25" t="s">
        <v>61</v>
      </c>
      <c r="G14" s="26" t="s">
        <v>37</v>
      </c>
      <c r="H14" s="27">
        <v>0</v>
      </c>
      <c r="I14" s="28">
        <v>45961</v>
      </c>
      <c r="J14" s="29" t="s">
        <v>38</v>
      </c>
      <c r="K14" s="27">
        <v>0</v>
      </c>
      <c r="L14" s="30" t="s">
        <v>48</v>
      </c>
      <c r="M14" s="27" t="s">
        <v>49</v>
      </c>
      <c r="N14" s="30" t="s">
        <v>49</v>
      </c>
      <c r="O14" s="27" t="s">
        <v>49</v>
      </c>
      <c r="P14" s="30" t="s">
        <v>49</v>
      </c>
      <c r="Q14" s="27" t="s">
        <v>49</v>
      </c>
      <c r="R14" s="30" t="s">
        <v>49</v>
      </c>
      <c r="S14" s="27" t="s">
        <v>49</v>
      </c>
      <c r="T14" s="30" t="s">
        <v>49</v>
      </c>
      <c r="U14" s="27" t="s">
        <v>49</v>
      </c>
      <c r="V14" s="30" t="s">
        <v>49</v>
      </c>
      <c r="W14" s="27" t="s">
        <v>49</v>
      </c>
      <c r="X14" s="30" t="s">
        <v>49</v>
      </c>
      <c r="Y14" s="27" t="s">
        <v>49</v>
      </c>
      <c r="Z14" s="30" t="s">
        <v>49</v>
      </c>
      <c r="AA14" s="27" t="s">
        <v>49</v>
      </c>
      <c r="AB14" s="30" t="s">
        <v>49</v>
      </c>
      <c r="AC14" s="27" t="s">
        <v>49</v>
      </c>
      <c r="AD14" s="30" t="s">
        <v>49</v>
      </c>
      <c r="AE14" s="27" t="s">
        <v>49</v>
      </c>
      <c r="AF14" s="30" t="s">
        <v>49</v>
      </c>
      <c r="AG14" s="27" t="s">
        <v>49</v>
      </c>
      <c r="AH14" s="30" t="s">
        <v>49</v>
      </c>
      <c r="AI14" s="30"/>
      <c r="AJ14" s="32"/>
      <c r="AK14" s="30"/>
      <c r="AL14" s="30"/>
      <c r="AM14" s="30"/>
      <c r="AN14" s="30"/>
      <c r="AO14" s="30"/>
      <c r="AP14" s="30"/>
    </row>
    <row r="15" spans="1:45" x14ac:dyDescent="0.35">
      <c r="A15" s="23"/>
      <c r="B15" s="23"/>
      <c r="C15" s="11"/>
      <c r="D15" s="23"/>
      <c r="E15" s="24"/>
      <c r="F15" s="25"/>
      <c r="G15" s="26"/>
      <c r="H15" s="27"/>
      <c r="I15" s="28"/>
      <c r="J15" s="29"/>
      <c r="K15" s="27"/>
      <c r="L15" s="30"/>
      <c r="M15" s="27"/>
      <c r="N15" s="30"/>
      <c r="O15" s="27"/>
      <c r="P15" s="30"/>
      <c r="Q15" s="27"/>
      <c r="R15" s="30"/>
      <c r="S15" s="27"/>
      <c r="T15" s="30"/>
      <c r="U15" s="27"/>
      <c r="V15" s="30"/>
      <c r="W15" s="27"/>
      <c r="X15" s="30"/>
      <c r="Y15" s="27"/>
      <c r="Z15" s="30"/>
      <c r="AA15" s="27"/>
      <c r="AB15" s="30"/>
      <c r="AC15" s="27"/>
      <c r="AD15" s="30"/>
      <c r="AE15" s="27"/>
      <c r="AF15" s="30"/>
      <c r="AG15" s="27"/>
      <c r="AH15" s="30"/>
      <c r="AJ15" s="32"/>
    </row>
    <row r="16" spans="1:45" x14ac:dyDescent="0.35">
      <c r="A16" s="23"/>
      <c r="B16" s="23"/>
      <c r="D16" s="23"/>
      <c r="E16" s="24"/>
      <c r="F16" s="25"/>
      <c r="G16" s="26"/>
      <c r="H16" s="27"/>
      <c r="I16" s="28"/>
      <c r="J16" s="29"/>
      <c r="K16" s="27"/>
      <c r="L16" s="30"/>
      <c r="M16" s="27"/>
      <c r="N16" s="30"/>
      <c r="O16" s="27"/>
      <c r="P16" s="30"/>
      <c r="Q16" s="27"/>
      <c r="R16" s="30"/>
      <c r="S16" s="27"/>
      <c r="T16" s="30"/>
      <c r="U16" s="27"/>
      <c r="V16" s="30"/>
      <c r="W16" s="27"/>
      <c r="X16" s="30"/>
      <c r="Y16" s="27"/>
      <c r="Z16" s="30"/>
      <c r="AA16" s="27"/>
      <c r="AB16" s="30"/>
      <c r="AC16" s="27"/>
      <c r="AD16" s="30"/>
      <c r="AE16" s="27"/>
      <c r="AF16" s="30"/>
      <c r="AG16" s="27"/>
      <c r="AH16" s="30"/>
      <c r="AJ16" s="32"/>
    </row>
    <row r="17" spans="1:38" x14ac:dyDescent="0.35">
      <c r="A17" s="23"/>
      <c r="B17" s="23"/>
      <c r="D17" s="23"/>
      <c r="E17" s="24"/>
      <c r="F17" s="25"/>
      <c r="G17" s="26"/>
      <c r="H17" s="27"/>
      <c r="I17" s="28"/>
      <c r="J17" s="29"/>
      <c r="K17" s="27"/>
      <c r="L17" s="30"/>
      <c r="M17" s="27"/>
      <c r="N17" s="30"/>
      <c r="O17" s="27"/>
      <c r="P17" s="30"/>
      <c r="Q17" s="27"/>
      <c r="R17" s="30"/>
      <c r="S17" s="27"/>
      <c r="T17" s="30"/>
      <c r="U17" s="27"/>
      <c r="V17" s="30"/>
      <c r="W17" s="27"/>
      <c r="X17" s="30"/>
      <c r="Y17" s="27"/>
      <c r="Z17" s="30"/>
      <c r="AA17" s="27"/>
      <c r="AB17" s="30"/>
      <c r="AC17" s="27"/>
      <c r="AD17" s="30"/>
      <c r="AE17" s="27"/>
      <c r="AF17" s="30"/>
      <c r="AG17" s="27"/>
      <c r="AH17" s="30"/>
      <c r="AJ17" s="32"/>
      <c r="AL17" s="33"/>
    </row>
    <row r="18" spans="1:38" x14ac:dyDescent="0.35">
      <c r="A18" s="23"/>
      <c r="B18" s="23"/>
      <c r="D18" s="23"/>
      <c r="E18" s="24"/>
      <c r="F18" s="25"/>
      <c r="G18" s="26"/>
      <c r="H18" s="27"/>
      <c r="I18" s="28"/>
      <c r="J18" s="29"/>
      <c r="K18" s="27"/>
      <c r="L18" s="30"/>
      <c r="M18" s="27"/>
      <c r="N18" s="30"/>
      <c r="O18" s="27"/>
      <c r="P18" s="30"/>
      <c r="Q18" s="27"/>
      <c r="R18" s="30"/>
      <c r="S18" s="27"/>
      <c r="T18" s="30"/>
      <c r="U18" s="27"/>
      <c r="V18" s="30"/>
      <c r="W18" s="27"/>
      <c r="X18" s="30"/>
      <c r="Y18" s="27"/>
      <c r="Z18" s="30"/>
      <c r="AA18" s="27"/>
      <c r="AB18" s="30"/>
      <c r="AC18" s="27"/>
      <c r="AD18" s="30"/>
      <c r="AE18" s="27"/>
      <c r="AF18" s="30"/>
      <c r="AG18" s="27"/>
      <c r="AH18" s="30"/>
      <c r="AJ18" s="32"/>
    </row>
    <row r="19" spans="1:38" x14ac:dyDescent="0.35">
      <c r="A19" s="23"/>
      <c r="B19" s="23"/>
      <c r="D19" s="23"/>
      <c r="E19" s="24"/>
      <c r="F19" s="25"/>
      <c r="G19" s="26"/>
      <c r="H19" s="27"/>
      <c r="I19" s="28"/>
      <c r="J19" s="29"/>
      <c r="K19" s="27"/>
      <c r="L19" s="30"/>
      <c r="M19" s="27"/>
      <c r="N19" s="30"/>
      <c r="O19" s="27"/>
      <c r="P19" s="30"/>
      <c r="Q19" s="27"/>
      <c r="R19" s="30"/>
      <c r="S19" s="27"/>
      <c r="T19" s="30"/>
      <c r="U19" s="27"/>
      <c r="V19" s="30"/>
      <c r="W19" s="27"/>
      <c r="X19" s="30"/>
      <c r="Y19" s="27"/>
      <c r="Z19" s="30"/>
      <c r="AA19" s="27"/>
      <c r="AB19" s="30"/>
      <c r="AC19" s="27"/>
      <c r="AD19" s="30"/>
      <c r="AE19" s="27"/>
      <c r="AF19" s="30"/>
      <c r="AG19" s="27"/>
      <c r="AH19" s="30"/>
      <c r="AJ19" s="32"/>
    </row>
    <row r="20" spans="1:38" x14ac:dyDescent="0.35">
      <c r="A20" s="23"/>
      <c r="B20" s="23"/>
      <c r="D20" s="23"/>
      <c r="E20" s="24"/>
      <c r="F20" s="25"/>
      <c r="G20" s="26"/>
      <c r="H20" s="27"/>
      <c r="I20" s="28"/>
      <c r="J20" s="29"/>
      <c r="K20" s="27"/>
      <c r="L20" s="30"/>
      <c r="M20" s="27"/>
      <c r="N20" s="30"/>
      <c r="O20" s="27"/>
      <c r="P20" s="30"/>
      <c r="Q20" s="27"/>
      <c r="R20" s="30"/>
      <c r="S20" s="27"/>
      <c r="T20" s="30"/>
      <c r="U20" s="27"/>
      <c r="V20" s="30"/>
      <c r="W20" s="27"/>
      <c r="X20" s="30"/>
      <c r="Y20" s="27"/>
      <c r="Z20" s="30"/>
      <c r="AA20" s="27"/>
      <c r="AB20" s="30"/>
      <c r="AC20" s="27"/>
      <c r="AD20" s="30"/>
      <c r="AE20" s="27"/>
      <c r="AF20" s="30"/>
      <c r="AG20" s="27"/>
      <c r="AH20" s="30"/>
      <c r="AJ20" s="32"/>
    </row>
    <row r="21" spans="1:38" x14ac:dyDescent="0.35">
      <c r="A21" s="23"/>
      <c r="B21" s="23"/>
      <c r="D21" s="23"/>
      <c r="E21" s="24"/>
      <c r="F21" s="25"/>
      <c r="G21" s="26"/>
      <c r="H21" s="27"/>
      <c r="I21" s="28"/>
      <c r="J21" s="29"/>
      <c r="K21" s="27"/>
      <c r="L21" s="30"/>
      <c r="M21" s="27"/>
      <c r="N21" s="30"/>
      <c r="O21" s="27"/>
      <c r="P21" s="30"/>
      <c r="Q21" s="27"/>
      <c r="R21" s="30"/>
      <c r="S21" s="27"/>
      <c r="T21" s="30"/>
      <c r="U21" s="27"/>
      <c r="V21" s="30"/>
      <c r="W21" s="27"/>
      <c r="X21" s="30"/>
      <c r="Y21" s="27"/>
      <c r="Z21" s="30"/>
      <c r="AA21" s="27"/>
      <c r="AB21" s="30"/>
      <c r="AC21" s="27"/>
      <c r="AD21" s="30"/>
      <c r="AE21" s="27"/>
      <c r="AF21" s="30"/>
      <c r="AG21" s="27"/>
      <c r="AH21" s="30"/>
      <c r="AJ21" s="32"/>
    </row>
    <row r="22" spans="1:38" x14ac:dyDescent="0.35">
      <c r="A22" s="23"/>
      <c r="B22" s="23"/>
      <c r="D22" s="23"/>
      <c r="E22" s="24"/>
      <c r="F22" s="25"/>
      <c r="G22" s="26"/>
      <c r="H22" s="27"/>
      <c r="I22" s="28"/>
      <c r="J22" s="29"/>
      <c r="K22" s="27"/>
      <c r="L22" s="30"/>
      <c r="M22" s="27"/>
      <c r="N22" s="30"/>
      <c r="O22" s="27"/>
      <c r="P22" s="30"/>
      <c r="Q22" s="27"/>
      <c r="R22" s="30"/>
      <c r="S22" s="27"/>
      <c r="T22" s="30"/>
      <c r="U22" s="27"/>
      <c r="V22" s="30"/>
      <c r="W22" s="27"/>
      <c r="X22" s="30"/>
      <c r="Y22" s="27"/>
      <c r="Z22" s="30"/>
      <c r="AA22" s="27"/>
      <c r="AB22" s="30"/>
      <c r="AC22" s="27"/>
      <c r="AD22" s="30"/>
      <c r="AE22" s="27"/>
      <c r="AF22" s="30"/>
      <c r="AG22" s="27"/>
      <c r="AH22" s="30"/>
      <c r="AJ22" s="32"/>
    </row>
    <row r="23" spans="1:38" x14ac:dyDescent="0.35">
      <c r="A23" s="23"/>
      <c r="B23" s="23"/>
      <c r="D23" s="23"/>
      <c r="E23" s="24"/>
      <c r="F23" s="25"/>
      <c r="G23" s="26"/>
      <c r="H23" s="27"/>
      <c r="I23" s="28"/>
      <c r="J23" s="29"/>
      <c r="K23" s="27"/>
      <c r="L23" s="30"/>
      <c r="M23" s="27"/>
      <c r="N23" s="30"/>
      <c r="O23" s="27"/>
      <c r="P23" s="30"/>
      <c r="Q23" s="27"/>
      <c r="R23" s="30"/>
      <c r="S23" s="27"/>
      <c r="T23" s="30"/>
      <c r="U23" s="27"/>
      <c r="V23" s="30"/>
      <c r="W23" s="27"/>
      <c r="X23" s="30"/>
      <c r="Y23" s="27"/>
      <c r="Z23" s="30"/>
      <c r="AA23" s="27"/>
      <c r="AB23" s="30"/>
      <c r="AC23" s="27"/>
      <c r="AD23" s="30"/>
      <c r="AE23" s="27"/>
      <c r="AF23" s="30"/>
      <c r="AG23" s="27"/>
      <c r="AH23" s="30"/>
      <c r="AJ23" s="32"/>
    </row>
    <row r="24" spans="1:38" x14ac:dyDescent="0.35">
      <c r="A24" s="23"/>
      <c r="B24" s="23"/>
      <c r="D24" s="23"/>
      <c r="E24" s="24"/>
      <c r="F24" s="25"/>
      <c r="G24" s="26"/>
      <c r="H24" s="27"/>
      <c r="I24" s="28"/>
      <c r="J24" s="29"/>
      <c r="K24" s="27"/>
      <c r="L24" s="30"/>
      <c r="M24" s="27"/>
      <c r="N24" s="30"/>
      <c r="O24" s="27"/>
      <c r="P24" s="30"/>
      <c r="Q24" s="27"/>
      <c r="R24" s="30"/>
      <c r="S24" s="27"/>
      <c r="T24" s="30"/>
      <c r="U24" s="27"/>
      <c r="V24" s="30"/>
      <c r="W24" s="27"/>
      <c r="X24" s="30"/>
      <c r="Y24" s="27"/>
      <c r="Z24" s="30"/>
      <c r="AA24" s="27"/>
      <c r="AB24" s="30"/>
      <c r="AC24" s="27"/>
      <c r="AD24" s="30"/>
      <c r="AE24" s="27"/>
      <c r="AF24" s="30"/>
      <c r="AG24" s="27"/>
      <c r="AH24" s="30"/>
      <c r="AJ24" s="32"/>
      <c r="AL24" s="33"/>
    </row>
    <row r="25" spans="1:38" x14ac:dyDescent="0.35">
      <c r="A25" s="23"/>
      <c r="B25" s="23"/>
      <c r="D25" s="23"/>
      <c r="E25" s="24"/>
      <c r="F25" s="25"/>
      <c r="G25" s="26"/>
      <c r="H25" s="27"/>
      <c r="I25" s="28"/>
      <c r="J25" s="29"/>
      <c r="K25" s="27"/>
      <c r="L25" s="30"/>
      <c r="M25" s="27"/>
      <c r="N25" s="30"/>
      <c r="O25" s="27"/>
      <c r="P25" s="30"/>
      <c r="Q25" s="27"/>
      <c r="R25" s="30"/>
      <c r="S25" s="27"/>
      <c r="T25" s="30"/>
      <c r="U25" s="27"/>
      <c r="V25" s="30"/>
      <c r="W25" s="27"/>
      <c r="X25" s="30"/>
      <c r="Y25" s="27"/>
      <c r="Z25" s="30"/>
      <c r="AA25" s="27"/>
      <c r="AB25" s="30"/>
      <c r="AC25" s="27"/>
      <c r="AD25" s="30"/>
      <c r="AE25" s="27"/>
      <c r="AF25" s="30"/>
      <c r="AG25" s="27"/>
      <c r="AH25" s="30"/>
      <c r="AJ25" s="32"/>
    </row>
    <row r="26" spans="1:38" x14ac:dyDescent="0.35">
      <c r="A26" s="23"/>
      <c r="B26" s="23"/>
      <c r="D26" s="23"/>
      <c r="E26" s="24"/>
      <c r="F26" s="25"/>
      <c r="G26" s="26"/>
      <c r="H26" s="27"/>
      <c r="I26" s="28"/>
      <c r="J26" s="29"/>
      <c r="K26" s="27"/>
      <c r="L26" s="30"/>
      <c r="M26" s="27"/>
      <c r="N26" s="30"/>
      <c r="O26" s="27"/>
      <c r="P26" s="30"/>
      <c r="Q26" s="27"/>
      <c r="R26" s="30"/>
      <c r="S26" s="27"/>
      <c r="T26" s="30"/>
      <c r="U26" s="27"/>
      <c r="V26" s="30"/>
      <c r="W26" s="27"/>
      <c r="X26" s="30"/>
      <c r="Y26" s="27"/>
      <c r="Z26" s="30"/>
      <c r="AA26" s="27"/>
      <c r="AB26" s="30"/>
      <c r="AC26" s="27"/>
      <c r="AD26" s="30"/>
      <c r="AE26" s="27"/>
      <c r="AF26" s="30"/>
      <c r="AG26" s="27"/>
      <c r="AH26" s="30"/>
      <c r="AJ26" s="32"/>
    </row>
    <row r="27" spans="1:38" x14ac:dyDescent="0.35">
      <c r="A27" s="23"/>
      <c r="B27" s="23"/>
      <c r="D27" s="23"/>
      <c r="E27" s="24"/>
      <c r="F27" s="25"/>
      <c r="G27" s="26"/>
      <c r="H27" s="27"/>
      <c r="I27" s="28"/>
      <c r="J27" s="29"/>
      <c r="K27" s="27"/>
      <c r="L27" s="30"/>
      <c r="M27" s="27"/>
      <c r="N27" s="30"/>
      <c r="O27" s="27"/>
      <c r="P27" s="30"/>
      <c r="Q27" s="27"/>
      <c r="R27" s="30"/>
      <c r="S27" s="27"/>
      <c r="T27" s="30"/>
      <c r="U27" s="27"/>
      <c r="V27" s="30"/>
      <c r="W27" s="27"/>
      <c r="X27" s="30"/>
      <c r="Y27" s="27"/>
      <c r="Z27" s="30"/>
      <c r="AA27" s="27"/>
      <c r="AB27" s="30"/>
      <c r="AC27" s="27"/>
      <c r="AD27" s="30"/>
      <c r="AE27" s="27"/>
      <c r="AF27" s="30"/>
      <c r="AG27" s="27"/>
      <c r="AH27" s="30"/>
      <c r="AJ27" s="32"/>
    </row>
    <row r="28" spans="1:38" x14ac:dyDescent="0.35">
      <c r="A28" s="23"/>
      <c r="B28" s="23"/>
      <c r="D28" s="23"/>
      <c r="E28" s="24"/>
      <c r="F28" s="25"/>
      <c r="G28" s="26"/>
      <c r="H28" s="27"/>
      <c r="I28" s="28"/>
      <c r="J28" s="29"/>
      <c r="K28" s="27"/>
      <c r="L28" s="30"/>
      <c r="M28" s="27"/>
      <c r="N28" s="30"/>
      <c r="O28" s="27"/>
      <c r="P28" s="30"/>
      <c r="Q28" s="27"/>
      <c r="R28" s="30"/>
      <c r="S28" s="27"/>
      <c r="T28" s="30"/>
      <c r="U28" s="27"/>
      <c r="V28" s="30"/>
      <c r="W28" s="27"/>
      <c r="X28" s="30"/>
      <c r="Y28" s="27"/>
      <c r="Z28" s="30"/>
      <c r="AA28" s="27"/>
      <c r="AB28" s="30"/>
      <c r="AC28" s="27"/>
      <c r="AD28" s="30"/>
      <c r="AE28" s="27"/>
      <c r="AF28" s="30"/>
      <c r="AG28" s="27"/>
      <c r="AH28" s="30"/>
      <c r="AJ28" s="32"/>
    </row>
    <row r="29" spans="1:38" x14ac:dyDescent="0.35">
      <c r="A29" s="23"/>
      <c r="B29" s="23"/>
      <c r="D29" s="23"/>
      <c r="E29" s="24"/>
      <c r="F29" s="25"/>
      <c r="G29" s="26"/>
      <c r="H29" s="27"/>
      <c r="I29" s="28"/>
      <c r="J29" s="29"/>
      <c r="K29" s="27"/>
      <c r="L29" s="30"/>
      <c r="M29" s="27"/>
      <c r="N29" s="30"/>
      <c r="O29" s="27"/>
      <c r="P29" s="30"/>
      <c r="Q29" s="27"/>
      <c r="R29" s="30"/>
      <c r="S29" s="27"/>
      <c r="T29" s="30"/>
      <c r="U29" s="27"/>
      <c r="V29" s="30"/>
      <c r="W29" s="27"/>
      <c r="X29" s="30"/>
      <c r="Y29" s="27"/>
      <c r="Z29" s="30"/>
      <c r="AA29" s="27"/>
      <c r="AB29" s="30"/>
      <c r="AC29" s="27"/>
      <c r="AD29" s="30"/>
      <c r="AE29" s="27"/>
      <c r="AF29" s="30"/>
      <c r="AG29" s="27"/>
      <c r="AH29" s="30"/>
      <c r="AJ29" s="32"/>
      <c r="AL29" s="33"/>
    </row>
    <row r="30" spans="1:38" x14ac:dyDescent="0.35">
      <c r="A30" s="23"/>
      <c r="B30" s="23"/>
      <c r="D30" s="23"/>
      <c r="E30" s="24"/>
      <c r="F30" s="25"/>
      <c r="G30" s="26"/>
      <c r="H30" s="27"/>
      <c r="I30" s="28"/>
      <c r="J30" s="29"/>
      <c r="K30" s="27"/>
      <c r="L30" s="30"/>
      <c r="M30" s="27"/>
      <c r="N30" s="30"/>
      <c r="O30" s="27"/>
      <c r="P30" s="30"/>
      <c r="Q30" s="27"/>
      <c r="R30" s="30"/>
      <c r="S30" s="27"/>
      <c r="T30" s="30"/>
      <c r="U30" s="27"/>
      <c r="V30" s="30"/>
      <c r="W30" s="27"/>
      <c r="X30" s="30"/>
      <c r="Y30" s="27"/>
      <c r="Z30" s="30"/>
      <c r="AA30" s="27"/>
      <c r="AB30" s="30"/>
      <c r="AC30" s="27"/>
      <c r="AD30" s="30"/>
      <c r="AE30" s="27"/>
      <c r="AF30" s="30"/>
      <c r="AG30" s="27"/>
      <c r="AH30" s="30"/>
      <c r="AJ30" s="32"/>
    </row>
    <row r="31" spans="1:38" x14ac:dyDescent="0.35">
      <c r="A31" s="23"/>
      <c r="B31" s="23"/>
      <c r="D31" s="23"/>
      <c r="E31" s="24"/>
      <c r="F31" s="25"/>
      <c r="G31" s="26"/>
      <c r="H31" s="27"/>
      <c r="I31" s="28"/>
      <c r="J31" s="29"/>
      <c r="K31" s="27"/>
      <c r="L31" s="30"/>
      <c r="M31" s="27"/>
      <c r="N31" s="30"/>
      <c r="O31" s="27"/>
      <c r="P31" s="30"/>
      <c r="Q31" s="27"/>
      <c r="R31" s="30"/>
      <c r="S31" s="27"/>
      <c r="T31" s="30"/>
      <c r="U31" s="27"/>
      <c r="V31" s="30"/>
      <c r="W31" s="27"/>
      <c r="X31" s="30"/>
      <c r="Y31" s="27"/>
      <c r="Z31" s="30"/>
      <c r="AA31" s="27"/>
      <c r="AB31" s="30"/>
      <c r="AC31" s="27"/>
      <c r="AD31" s="30"/>
      <c r="AE31" s="27"/>
      <c r="AF31" s="30"/>
      <c r="AG31" s="27"/>
      <c r="AH31" s="30"/>
      <c r="AJ31" s="32"/>
      <c r="AL31" s="33"/>
    </row>
    <row r="32" spans="1:38" x14ac:dyDescent="0.35">
      <c r="A32" s="23"/>
      <c r="B32" s="23"/>
      <c r="D32" s="23"/>
      <c r="E32" s="24"/>
      <c r="F32" s="25"/>
      <c r="G32" s="26"/>
      <c r="H32" s="27"/>
      <c r="I32" s="28"/>
      <c r="J32" s="29"/>
      <c r="K32" s="27"/>
      <c r="L32" s="30"/>
      <c r="M32" s="27"/>
      <c r="N32" s="30"/>
      <c r="O32" s="27"/>
      <c r="P32" s="30"/>
      <c r="Q32" s="27"/>
      <c r="R32" s="30"/>
      <c r="S32" s="27"/>
      <c r="T32" s="30"/>
      <c r="U32" s="27"/>
      <c r="V32" s="30"/>
      <c r="W32" s="27"/>
      <c r="X32" s="30"/>
      <c r="Y32" s="27"/>
      <c r="Z32" s="30"/>
      <c r="AA32" s="27"/>
      <c r="AB32" s="30"/>
      <c r="AC32" s="27"/>
      <c r="AD32" s="30"/>
      <c r="AE32" s="27"/>
      <c r="AF32" s="30"/>
      <c r="AG32" s="27"/>
      <c r="AH32" s="30"/>
      <c r="AJ32" s="32"/>
      <c r="AL32" s="33"/>
    </row>
    <row r="33" spans="1:38" x14ac:dyDescent="0.35">
      <c r="A33" s="23"/>
      <c r="B33" s="23"/>
      <c r="D33" s="23"/>
      <c r="E33" s="24"/>
      <c r="F33" s="25"/>
      <c r="G33" s="26"/>
      <c r="H33" s="27"/>
      <c r="I33" s="28"/>
      <c r="J33" s="29"/>
      <c r="K33" s="27"/>
      <c r="L33" s="30"/>
      <c r="M33" s="27"/>
      <c r="N33" s="30"/>
      <c r="O33" s="27"/>
      <c r="P33" s="30"/>
      <c r="Q33" s="27"/>
      <c r="R33" s="30"/>
      <c r="S33" s="27"/>
      <c r="T33" s="30"/>
      <c r="U33" s="27"/>
      <c r="V33" s="30"/>
      <c r="W33" s="27"/>
      <c r="X33" s="30"/>
      <c r="Y33" s="27"/>
      <c r="Z33" s="30"/>
      <c r="AA33" s="27"/>
      <c r="AB33" s="30"/>
      <c r="AC33" s="27"/>
      <c r="AD33" s="30"/>
      <c r="AE33" s="27"/>
      <c r="AF33" s="30"/>
      <c r="AG33" s="27"/>
      <c r="AH33" s="30"/>
      <c r="AJ33" s="32"/>
      <c r="AL33" s="33"/>
    </row>
    <row r="34" spans="1:38" x14ac:dyDescent="0.35">
      <c r="A34" s="23"/>
      <c r="B34" s="23"/>
      <c r="D34" s="23"/>
      <c r="E34" s="24"/>
      <c r="F34" s="25"/>
      <c r="G34" s="26"/>
      <c r="H34" s="27"/>
      <c r="I34" s="28"/>
      <c r="J34" s="29"/>
      <c r="K34" s="27"/>
      <c r="L34" s="30"/>
      <c r="M34" s="27"/>
      <c r="N34" s="30"/>
      <c r="O34" s="27"/>
      <c r="P34" s="30"/>
      <c r="Q34" s="27"/>
      <c r="R34" s="30"/>
      <c r="S34" s="27"/>
      <c r="T34" s="30"/>
      <c r="U34" s="27"/>
      <c r="V34" s="30"/>
      <c r="W34" s="27"/>
      <c r="X34" s="30"/>
      <c r="Y34" s="27"/>
      <c r="Z34" s="30"/>
      <c r="AA34" s="27"/>
      <c r="AB34" s="30"/>
      <c r="AC34" s="27"/>
      <c r="AD34" s="30"/>
      <c r="AE34" s="27"/>
      <c r="AF34" s="30"/>
      <c r="AG34" s="27"/>
      <c r="AH34" s="30"/>
      <c r="AJ34" s="32"/>
      <c r="AL34" s="33"/>
    </row>
    <row r="35" spans="1:38" x14ac:dyDescent="0.35">
      <c r="A35" s="23"/>
      <c r="B35" s="23"/>
      <c r="D35" s="23"/>
      <c r="E35" s="24"/>
      <c r="F35" s="25"/>
      <c r="G35" s="26"/>
      <c r="H35" s="27"/>
      <c r="I35" s="28"/>
      <c r="J35" s="29"/>
      <c r="K35" s="27"/>
      <c r="L35" s="30"/>
      <c r="M35" s="27"/>
      <c r="N35" s="30"/>
      <c r="O35" s="27"/>
      <c r="P35" s="30"/>
      <c r="Q35" s="27"/>
      <c r="R35" s="30"/>
      <c r="S35" s="27"/>
      <c r="T35" s="30"/>
      <c r="U35" s="27"/>
      <c r="V35" s="30"/>
      <c r="W35" s="27"/>
      <c r="X35" s="30"/>
      <c r="Y35" s="27"/>
      <c r="Z35" s="30"/>
      <c r="AA35" s="27"/>
      <c r="AB35" s="30"/>
      <c r="AC35" s="27"/>
      <c r="AD35" s="30"/>
      <c r="AE35" s="27"/>
      <c r="AF35" s="30"/>
      <c r="AG35" s="27"/>
      <c r="AH35" s="30"/>
      <c r="AJ35" s="32"/>
      <c r="AL35" s="33"/>
    </row>
    <row r="36" spans="1:38" x14ac:dyDescent="0.35">
      <c r="A36" s="23"/>
      <c r="B36" s="23"/>
      <c r="D36" s="23"/>
      <c r="E36" s="24"/>
      <c r="F36" s="25"/>
      <c r="G36" s="26"/>
      <c r="H36" s="27"/>
      <c r="I36" s="28"/>
      <c r="J36" s="29"/>
      <c r="K36" s="27"/>
      <c r="L36" s="30"/>
      <c r="M36" s="27"/>
      <c r="N36" s="30"/>
      <c r="O36" s="27"/>
      <c r="P36" s="30"/>
      <c r="Q36" s="27"/>
      <c r="R36" s="30"/>
      <c r="S36" s="27"/>
      <c r="T36" s="30"/>
      <c r="U36" s="27"/>
      <c r="V36" s="30"/>
      <c r="W36" s="27"/>
      <c r="X36" s="30"/>
      <c r="Y36" s="27"/>
      <c r="Z36" s="30"/>
      <c r="AA36" s="27"/>
      <c r="AB36" s="30"/>
      <c r="AC36" s="27"/>
      <c r="AD36" s="30"/>
      <c r="AE36" s="27"/>
      <c r="AF36" s="30"/>
      <c r="AG36" s="27"/>
      <c r="AH36" s="30"/>
      <c r="AJ36" s="32"/>
    </row>
    <row r="37" spans="1:38" x14ac:dyDescent="0.35">
      <c r="A37" s="23"/>
      <c r="B37" s="23"/>
      <c r="D37" s="23"/>
      <c r="E37" s="24"/>
      <c r="F37" s="25"/>
      <c r="G37" s="26"/>
      <c r="H37" s="27"/>
      <c r="I37" s="28"/>
      <c r="J37" s="29"/>
      <c r="K37" s="27"/>
      <c r="L37" s="30"/>
      <c r="M37" s="27"/>
      <c r="N37" s="30"/>
      <c r="O37" s="27"/>
      <c r="P37" s="30"/>
      <c r="Q37" s="27"/>
      <c r="R37" s="30"/>
      <c r="S37" s="27"/>
      <c r="T37" s="30"/>
      <c r="U37" s="27"/>
      <c r="V37" s="30"/>
      <c r="W37" s="27"/>
      <c r="X37" s="30"/>
      <c r="Y37" s="27"/>
      <c r="Z37" s="30"/>
      <c r="AA37" s="27"/>
      <c r="AB37" s="30"/>
      <c r="AC37" s="27"/>
      <c r="AD37" s="30"/>
      <c r="AE37" s="27"/>
      <c r="AF37" s="30"/>
      <c r="AG37" s="27"/>
      <c r="AH37" s="30"/>
      <c r="AJ37" s="32"/>
      <c r="AL37" s="33"/>
    </row>
    <row r="38" spans="1:38" x14ac:dyDescent="0.35">
      <c r="A38" s="23"/>
      <c r="B38" s="23"/>
      <c r="D38" s="23"/>
      <c r="E38" s="24"/>
      <c r="F38" s="25"/>
      <c r="G38" s="26"/>
      <c r="H38" s="27"/>
      <c r="I38" s="28"/>
      <c r="J38" s="29"/>
      <c r="K38" s="27"/>
      <c r="L38" s="30"/>
      <c r="M38" s="27"/>
      <c r="N38" s="30"/>
      <c r="O38" s="27"/>
      <c r="P38" s="30"/>
      <c r="Q38" s="27"/>
      <c r="R38" s="30"/>
      <c r="S38" s="27"/>
      <c r="T38" s="30"/>
      <c r="U38" s="27"/>
      <c r="V38" s="30"/>
      <c r="W38" s="27"/>
      <c r="X38" s="30"/>
      <c r="Y38" s="27"/>
      <c r="Z38" s="30"/>
      <c r="AA38" s="27"/>
      <c r="AB38" s="30"/>
      <c r="AC38" s="27"/>
      <c r="AD38" s="30"/>
      <c r="AE38" s="27"/>
      <c r="AF38" s="30"/>
      <c r="AG38" s="27"/>
      <c r="AH38" s="30"/>
      <c r="AJ38" s="32"/>
      <c r="AL38" s="33"/>
    </row>
    <row r="39" spans="1:38" x14ac:dyDescent="0.35">
      <c r="A39" s="23"/>
      <c r="B39" s="23"/>
      <c r="D39" s="23"/>
      <c r="E39" s="24"/>
      <c r="F39" s="25"/>
      <c r="G39" s="26"/>
      <c r="H39" s="27"/>
      <c r="I39" s="28"/>
      <c r="J39" s="29"/>
      <c r="K39" s="27"/>
      <c r="L39" s="30"/>
      <c r="M39" s="27"/>
      <c r="N39" s="30"/>
      <c r="O39" s="27"/>
      <c r="P39" s="30"/>
      <c r="Q39" s="27"/>
      <c r="R39" s="30"/>
      <c r="S39" s="27"/>
      <c r="T39" s="30"/>
      <c r="U39" s="27"/>
      <c r="V39" s="30"/>
      <c r="W39" s="27"/>
      <c r="X39" s="30"/>
      <c r="Y39" s="27"/>
      <c r="Z39" s="30"/>
      <c r="AA39" s="27"/>
      <c r="AB39" s="30"/>
      <c r="AC39" s="27"/>
      <c r="AD39" s="30"/>
      <c r="AE39" s="27"/>
      <c r="AF39" s="30"/>
      <c r="AG39" s="27"/>
      <c r="AH39" s="30"/>
      <c r="AJ39" s="32"/>
    </row>
    <row r="40" spans="1:38" x14ac:dyDescent="0.35">
      <c r="A40" s="23"/>
      <c r="B40" s="23"/>
      <c r="D40" s="23"/>
      <c r="E40" s="24"/>
      <c r="F40" s="25"/>
      <c r="G40" s="26"/>
      <c r="H40" s="27"/>
      <c r="I40" s="28"/>
      <c r="J40" s="29"/>
      <c r="K40" s="27"/>
      <c r="L40" s="30"/>
      <c r="M40" s="27"/>
      <c r="N40" s="30"/>
      <c r="O40" s="27"/>
      <c r="P40" s="30"/>
      <c r="Q40" s="27"/>
      <c r="R40" s="30"/>
      <c r="S40" s="27"/>
      <c r="T40" s="30"/>
      <c r="U40" s="27"/>
      <c r="V40" s="30"/>
      <c r="W40" s="27"/>
      <c r="X40" s="30"/>
      <c r="Y40" s="27"/>
      <c r="Z40" s="30"/>
      <c r="AA40" s="27"/>
      <c r="AB40" s="30"/>
      <c r="AC40" s="27"/>
      <c r="AD40" s="30"/>
      <c r="AE40" s="27"/>
      <c r="AF40" s="30"/>
      <c r="AG40" s="27"/>
      <c r="AH40" s="30"/>
      <c r="AJ40" s="32"/>
    </row>
    <row r="41" spans="1:38" x14ac:dyDescent="0.35">
      <c r="A41" s="23"/>
      <c r="B41" s="23"/>
      <c r="D41" s="23"/>
      <c r="E41" s="24"/>
      <c r="F41" s="25"/>
      <c r="G41" s="26"/>
      <c r="H41" s="27"/>
      <c r="I41" s="28"/>
      <c r="J41" s="29"/>
      <c r="K41" s="27"/>
      <c r="L41" s="30"/>
      <c r="M41" s="27"/>
      <c r="N41" s="30"/>
      <c r="O41" s="27"/>
      <c r="P41" s="30"/>
      <c r="Q41" s="27"/>
      <c r="R41" s="30"/>
      <c r="S41" s="27"/>
      <c r="T41" s="30"/>
      <c r="U41" s="27"/>
      <c r="V41" s="30"/>
      <c r="W41" s="27"/>
      <c r="X41" s="30"/>
      <c r="Y41" s="27"/>
      <c r="Z41" s="30"/>
      <c r="AA41" s="27"/>
      <c r="AB41" s="30"/>
      <c r="AC41" s="27"/>
      <c r="AD41" s="30"/>
      <c r="AE41" s="27"/>
      <c r="AF41" s="30"/>
      <c r="AG41" s="27"/>
      <c r="AH41" s="30"/>
      <c r="AJ41" s="32"/>
      <c r="AL41" s="33"/>
    </row>
    <row r="42" spans="1:38" x14ac:dyDescent="0.35">
      <c r="A42" s="23"/>
      <c r="B42" s="23"/>
      <c r="D42" s="23"/>
      <c r="E42" s="24"/>
      <c r="F42" s="25"/>
      <c r="G42" s="26"/>
      <c r="H42" s="27"/>
      <c r="I42" s="28"/>
      <c r="J42" s="29"/>
      <c r="K42" s="27"/>
      <c r="L42" s="30"/>
      <c r="M42" s="27"/>
      <c r="N42" s="30"/>
      <c r="O42" s="27"/>
      <c r="P42" s="30"/>
      <c r="Q42" s="27"/>
      <c r="R42" s="30"/>
      <c r="S42" s="27"/>
      <c r="T42" s="30"/>
      <c r="U42" s="27"/>
      <c r="V42" s="30"/>
      <c r="W42" s="27"/>
      <c r="X42" s="30"/>
      <c r="Y42" s="27"/>
      <c r="Z42" s="30"/>
      <c r="AA42" s="27"/>
      <c r="AB42" s="30"/>
      <c r="AC42" s="27"/>
      <c r="AD42" s="30"/>
      <c r="AJ42" s="32"/>
    </row>
    <row r="43" spans="1:38" x14ac:dyDescent="0.35">
      <c r="A43" s="23"/>
      <c r="B43" s="23"/>
      <c r="D43" s="23"/>
      <c r="E43" s="24"/>
      <c r="F43" s="25"/>
      <c r="G43" s="26"/>
      <c r="H43" s="27"/>
      <c r="I43" s="28"/>
      <c r="J43" s="29"/>
      <c r="K43" s="27"/>
      <c r="L43" s="30"/>
      <c r="M43" s="27"/>
      <c r="N43" s="30"/>
      <c r="O43" s="27"/>
      <c r="P43" s="30"/>
      <c r="Q43" s="27"/>
      <c r="R43" s="30"/>
      <c r="S43" s="27"/>
      <c r="T43" s="30"/>
      <c r="U43" s="27"/>
      <c r="V43" s="30"/>
      <c r="W43" s="27"/>
      <c r="X43" s="30"/>
      <c r="Y43" s="27"/>
      <c r="Z43" s="30"/>
      <c r="AA43" s="27"/>
      <c r="AB43" s="30"/>
      <c r="AC43" s="27"/>
      <c r="AD43" s="30"/>
      <c r="AJ43" s="32"/>
    </row>
    <row r="44" spans="1:38" x14ac:dyDescent="0.35">
      <c r="A44" s="23"/>
      <c r="B44" s="23"/>
      <c r="D44" s="23"/>
      <c r="E44" s="24"/>
      <c r="F44" s="25"/>
      <c r="G44" s="26"/>
      <c r="H44" s="27"/>
      <c r="I44" s="28"/>
      <c r="J44" s="29"/>
      <c r="K44" s="27"/>
      <c r="L44" s="30"/>
      <c r="M44" s="27"/>
      <c r="N44" s="30"/>
      <c r="O44" s="27"/>
      <c r="P44" s="30"/>
      <c r="Q44" s="27"/>
      <c r="R44" s="30"/>
      <c r="S44" s="27"/>
      <c r="T44" s="30"/>
      <c r="U44" s="27"/>
      <c r="V44" s="30"/>
      <c r="W44" s="27"/>
      <c r="X44" s="30"/>
      <c r="Y44" s="27"/>
      <c r="Z44" s="30"/>
      <c r="AA44" s="27"/>
      <c r="AB44" s="30"/>
      <c r="AC44" s="27"/>
      <c r="AD44" s="30"/>
      <c r="AJ44" s="32"/>
    </row>
    <row r="45" spans="1:38" x14ac:dyDescent="0.35">
      <c r="A45" s="23"/>
      <c r="B45" s="23"/>
      <c r="D45" s="23"/>
      <c r="E45" s="24"/>
      <c r="F45" s="25"/>
      <c r="G45" s="26"/>
      <c r="H45" s="27"/>
      <c r="I45" s="28"/>
      <c r="J45" s="29"/>
      <c r="K45" s="27"/>
      <c r="L45" s="30"/>
      <c r="M45" s="27"/>
      <c r="N45" s="30"/>
      <c r="O45" s="27"/>
      <c r="P45" s="30"/>
      <c r="Q45" s="27"/>
      <c r="R45" s="30"/>
      <c r="S45" s="27"/>
      <c r="T45" s="30"/>
      <c r="U45" s="27"/>
      <c r="V45" s="30"/>
      <c r="W45" s="27"/>
      <c r="X45" s="30"/>
      <c r="Y45" s="27"/>
      <c r="Z45" s="30"/>
      <c r="AA45" s="27"/>
      <c r="AB45" s="30"/>
      <c r="AC45" s="27"/>
      <c r="AD45" s="30"/>
      <c r="AJ45" s="32"/>
    </row>
    <row r="46" spans="1:38" x14ac:dyDescent="0.35">
      <c r="A46" s="23"/>
      <c r="B46" s="23"/>
      <c r="D46" s="23"/>
      <c r="E46" s="24"/>
      <c r="F46" s="25"/>
      <c r="G46" s="26"/>
      <c r="H46" s="27"/>
      <c r="I46" s="28"/>
      <c r="J46" s="29"/>
      <c r="K46" s="27"/>
      <c r="L46" s="30"/>
      <c r="M46" s="27"/>
      <c r="N46" s="30"/>
      <c r="O46" s="27"/>
      <c r="P46" s="30"/>
      <c r="Q46" s="27"/>
      <c r="R46" s="30"/>
      <c r="S46" s="27"/>
      <c r="T46" s="30"/>
      <c r="U46" s="27"/>
      <c r="V46" s="30"/>
      <c r="W46" s="27"/>
      <c r="X46" s="30"/>
      <c r="Y46" s="27"/>
      <c r="Z46" s="30"/>
      <c r="AA46" s="27"/>
      <c r="AB46" s="30"/>
      <c r="AC46" s="27"/>
      <c r="AD46" s="30"/>
      <c r="AJ46" s="32"/>
    </row>
    <row r="47" spans="1:38" x14ac:dyDescent="0.35">
      <c r="A47" s="23"/>
      <c r="B47" s="23"/>
      <c r="D47" s="23"/>
      <c r="E47" s="24"/>
      <c r="F47" s="25"/>
      <c r="G47" s="26"/>
      <c r="H47" s="27"/>
      <c r="I47" s="28"/>
      <c r="J47" s="29"/>
      <c r="K47" s="27"/>
      <c r="L47" s="30"/>
      <c r="M47" s="27"/>
      <c r="N47" s="30"/>
      <c r="O47" s="27"/>
      <c r="P47" s="30"/>
      <c r="Q47" s="27"/>
      <c r="R47" s="30"/>
      <c r="S47" s="27"/>
      <c r="T47" s="30"/>
      <c r="U47" s="27"/>
      <c r="V47" s="30"/>
      <c r="W47" s="27"/>
      <c r="X47" s="30"/>
      <c r="Y47" s="27"/>
      <c r="Z47" s="30"/>
      <c r="AA47" s="27"/>
      <c r="AB47" s="30"/>
      <c r="AC47" s="27"/>
      <c r="AD47" s="30"/>
      <c r="AJ47" s="32"/>
    </row>
    <row r="48" spans="1:38" x14ac:dyDescent="0.35">
      <c r="A48" s="23"/>
      <c r="B48" s="23"/>
      <c r="D48" s="23"/>
      <c r="E48" s="24"/>
      <c r="F48" s="25"/>
      <c r="G48" s="26"/>
      <c r="H48" s="27"/>
      <c r="I48" s="28"/>
      <c r="J48" s="29"/>
      <c r="K48" s="27"/>
      <c r="L48" s="30"/>
      <c r="M48" s="27"/>
      <c r="N48" s="30"/>
      <c r="O48" s="27"/>
      <c r="P48" s="30"/>
      <c r="Q48" s="27"/>
      <c r="R48" s="30"/>
      <c r="S48" s="27"/>
      <c r="T48" s="30"/>
      <c r="U48" s="27"/>
      <c r="V48" s="30"/>
      <c r="W48" s="27"/>
      <c r="X48" s="30"/>
      <c r="Y48" s="27"/>
      <c r="Z48" s="30"/>
      <c r="AA48" s="27"/>
      <c r="AB48" s="30"/>
      <c r="AC48" s="27"/>
      <c r="AD48" s="30"/>
      <c r="AJ48" s="32"/>
      <c r="AL48" s="33"/>
    </row>
    <row r="49" spans="1:38" x14ac:dyDescent="0.35">
      <c r="A49" s="23"/>
      <c r="B49" s="23"/>
      <c r="D49" s="23"/>
      <c r="E49" s="24"/>
      <c r="F49" s="25"/>
      <c r="G49" s="26"/>
      <c r="H49" s="27"/>
      <c r="I49" s="28"/>
      <c r="J49" s="29"/>
      <c r="K49" s="27"/>
      <c r="L49" s="30"/>
      <c r="M49" s="27"/>
      <c r="N49" s="30"/>
      <c r="O49" s="27"/>
      <c r="P49" s="30"/>
      <c r="Q49" s="27"/>
      <c r="R49" s="30"/>
      <c r="AJ49" s="32"/>
    </row>
    <row r="50" spans="1:38" x14ac:dyDescent="0.35">
      <c r="A50" s="23"/>
      <c r="B50" s="23"/>
      <c r="D50" s="23"/>
      <c r="E50" s="24"/>
      <c r="F50" s="25"/>
      <c r="G50" s="26"/>
      <c r="H50" s="27"/>
      <c r="I50" s="28"/>
      <c r="J50" s="29"/>
      <c r="K50" s="27"/>
      <c r="L50" s="30"/>
      <c r="M50" s="27"/>
      <c r="N50" s="30"/>
      <c r="O50" s="27"/>
      <c r="P50" s="30"/>
      <c r="Q50" s="27"/>
      <c r="R50" s="30"/>
      <c r="AJ50" s="32"/>
    </row>
    <row r="51" spans="1:38" x14ac:dyDescent="0.35">
      <c r="A51" s="23"/>
      <c r="B51" s="23"/>
      <c r="D51" s="23"/>
      <c r="E51" s="24"/>
      <c r="F51" s="25"/>
      <c r="G51" s="26"/>
      <c r="H51" s="27"/>
      <c r="I51" s="28"/>
      <c r="J51" s="29"/>
      <c r="K51" s="27"/>
      <c r="L51" s="30"/>
      <c r="M51" s="27"/>
      <c r="N51" s="30"/>
      <c r="O51" s="27"/>
      <c r="P51" s="30"/>
      <c r="Q51" s="27"/>
      <c r="R51" s="30"/>
      <c r="AJ51" s="32"/>
    </row>
    <row r="52" spans="1:38" x14ac:dyDescent="0.35">
      <c r="A52" s="23"/>
      <c r="B52" s="23"/>
      <c r="D52" s="23"/>
      <c r="E52" s="24"/>
      <c r="F52" s="25"/>
      <c r="G52" s="26"/>
      <c r="H52" s="27"/>
      <c r="I52" s="28"/>
      <c r="J52" s="29"/>
      <c r="K52" s="27"/>
      <c r="L52" s="30"/>
      <c r="M52" s="27"/>
      <c r="N52" s="30"/>
      <c r="O52" s="27"/>
      <c r="P52" s="30"/>
      <c r="Q52" s="27"/>
      <c r="R52" s="30"/>
      <c r="AJ52" s="32"/>
    </row>
    <row r="53" spans="1:38" x14ac:dyDescent="0.35">
      <c r="A53" s="23"/>
      <c r="B53" s="23"/>
      <c r="D53" s="23"/>
      <c r="E53" s="24"/>
      <c r="F53" s="25"/>
      <c r="G53" s="26"/>
      <c r="H53" s="27"/>
      <c r="I53" s="28"/>
      <c r="J53" s="29"/>
      <c r="K53" s="27"/>
      <c r="L53" s="30"/>
      <c r="M53" s="27"/>
      <c r="N53" s="30"/>
      <c r="O53" s="27"/>
      <c r="P53" s="30"/>
      <c r="Q53" s="27"/>
      <c r="R53" s="30"/>
      <c r="AJ53" s="32"/>
    </row>
    <row r="54" spans="1:38" x14ac:dyDescent="0.35">
      <c r="A54" s="23"/>
      <c r="B54" s="23"/>
      <c r="D54" s="23"/>
      <c r="E54" s="24"/>
      <c r="F54" s="25"/>
      <c r="G54" s="26"/>
      <c r="H54" s="27"/>
      <c r="I54" s="28"/>
      <c r="J54" s="29"/>
      <c r="K54" s="27"/>
      <c r="L54" s="30"/>
      <c r="M54" s="27"/>
      <c r="N54" s="30"/>
      <c r="O54" s="27"/>
      <c r="P54" s="30"/>
      <c r="Q54" s="27"/>
      <c r="R54" s="30"/>
      <c r="AJ54" s="32"/>
    </row>
    <row r="55" spans="1:38" x14ac:dyDescent="0.35">
      <c r="A55" s="23"/>
      <c r="B55" s="23"/>
      <c r="D55" s="23"/>
      <c r="E55" s="24"/>
      <c r="F55" s="25"/>
      <c r="G55" s="26"/>
      <c r="H55" s="27"/>
      <c r="I55" s="28"/>
      <c r="J55" s="29"/>
      <c r="K55" s="27"/>
      <c r="L55" s="30"/>
      <c r="M55" s="27"/>
      <c r="N55" s="30"/>
      <c r="O55" s="27"/>
      <c r="P55" s="30"/>
      <c r="Q55" s="27"/>
      <c r="R55" s="30"/>
      <c r="AJ55" s="32"/>
    </row>
    <row r="56" spans="1:38" x14ac:dyDescent="0.35">
      <c r="A56" s="23"/>
      <c r="B56" s="23"/>
      <c r="D56" s="23"/>
      <c r="E56" s="24"/>
      <c r="F56" s="25"/>
      <c r="G56" s="26"/>
      <c r="H56" s="27"/>
      <c r="I56" s="28"/>
      <c r="J56" s="29"/>
      <c r="K56" s="27"/>
      <c r="L56" s="30"/>
      <c r="M56" s="27"/>
      <c r="N56" s="30"/>
      <c r="O56" s="27"/>
      <c r="P56" s="30"/>
      <c r="Q56" s="27"/>
      <c r="R56" s="30"/>
      <c r="AJ56" s="32"/>
    </row>
    <row r="57" spans="1:38" x14ac:dyDescent="0.35">
      <c r="A57" s="23"/>
      <c r="B57" s="23"/>
      <c r="D57" s="23"/>
      <c r="E57" s="24"/>
      <c r="F57" s="25"/>
      <c r="G57" s="26"/>
      <c r="H57" s="27"/>
      <c r="I57" s="28"/>
      <c r="J57" s="29"/>
      <c r="K57" s="27"/>
      <c r="L57" s="30"/>
      <c r="M57" s="27"/>
      <c r="N57" s="30"/>
      <c r="O57" s="27"/>
      <c r="P57" s="30"/>
      <c r="Q57" s="27"/>
      <c r="R57" s="30"/>
      <c r="AJ57" s="32"/>
    </row>
    <row r="58" spans="1:38" x14ac:dyDescent="0.35">
      <c r="A58" s="23"/>
      <c r="B58" s="23"/>
      <c r="D58" s="23"/>
      <c r="E58" s="24"/>
      <c r="F58" s="25"/>
      <c r="G58" s="26"/>
      <c r="H58" s="27"/>
      <c r="I58" s="28"/>
      <c r="J58" s="29"/>
      <c r="K58" s="27"/>
      <c r="L58" s="30"/>
      <c r="M58" s="27"/>
      <c r="N58" s="30"/>
      <c r="O58" s="27"/>
      <c r="P58" s="30"/>
      <c r="Q58" s="27"/>
      <c r="R58" s="30"/>
      <c r="AJ58" s="32"/>
    </row>
    <row r="59" spans="1:38" x14ac:dyDescent="0.35">
      <c r="A59" s="23"/>
      <c r="B59" s="23"/>
      <c r="D59" s="23"/>
      <c r="E59" s="24"/>
      <c r="F59" s="25"/>
      <c r="G59" s="26"/>
      <c r="H59" s="27"/>
      <c r="I59" s="28"/>
      <c r="J59" s="29"/>
      <c r="K59" s="27"/>
      <c r="L59" s="30"/>
      <c r="M59" s="27"/>
      <c r="N59" s="30"/>
      <c r="O59" s="27"/>
      <c r="P59" s="30"/>
      <c r="Q59" s="27"/>
      <c r="R59" s="30"/>
      <c r="AJ59" s="32"/>
      <c r="AL59" s="33"/>
    </row>
    <row r="60" spans="1:38" x14ac:dyDescent="0.35">
      <c r="A60" s="23"/>
      <c r="B60" s="23"/>
      <c r="D60" s="23"/>
      <c r="E60" s="24"/>
      <c r="F60" s="25"/>
      <c r="G60" s="26"/>
      <c r="H60" s="27"/>
      <c r="I60" s="28"/>
      <c r="J60" s="29"/>
      <c r="K60" s="27"/>
      <c r="L60" s="30"/>
      <c r="M60" s="27"/>
      <c r="N60" s="30"/>
      <c r="O60" s="27"/>
      <c r="P60" s="30"/>
      <c r="Q60" s="27"/>
      <c r="R60" s="30"/>
      <c r="AJ60" s="32"/>
    </row>
    <row r="61" spans="1:38" x14ac:dyDescent="0.35">
      <c r="A61" s="23"/>
      <c r="B61" s="23"/>
      <c r="D61" s="23"/>
      <c r="E61" s="24"/>
      <c r="F61" s="25"/>
      <c r="G61" s="26"/>
      <c r="H61" s="27"/>
      <c r="I61" s="28"/>
      <c r="J61" s="29"/>
      <c r="K61" s="27"/>
      <c r="L61" s="30"/>
      <c r="M61" s="27"/>
      <c r="N61" s="30"/>
      <c r="O61" s="27"/>
      <c r="P61" s="30"/>
      <c r="Q61" s="27"/>
      <c r="R61" s="30"/>
      <c r="AJ61" s="32"/>
    </row>
    <row r="62" spans="1:38" x14ac:dyDescent="0.35">
      <c r="A62" s="23"/>
      <c r="B62" s="23"/>
      <c r="D62" s="23"/>
      <c r="E62" s="24"/>
      <c r="F62" s="25"/>
      <c r="G62" s="26"/>
      <c r="H62" s="27"/>
      <c r="I62" s="28"/>
      <c r="J62" s="29"/>
      <c r="K62" s="27"/>
      <c r="L62" s="30"/>
      <c r="M62" s="27"/>
      <c r="N62" s="30"/>
      <c r="O62" s="27"/>
      <c r="P62" s="30"/>
      <c r="Q62" s="27"/>
      <c r="R62" s="30"/>
      <c r="AJ62" s="32"/>
    </row>
    <row r="63" spans="1:38" x14ac:dyDescent="0.35">
      <c r="A63" s="23"/>
      <c r="B63" s="23"/>
      <c r="D63" s="23"/>
      <c r="E63" s="24"/>
      <c r="F63" s="25"/>
      <c r="G63" s="26"/>
      <c r="H63" s="27"/>
      <c r="I63" s="28"/>
      <c r="J63" s="29"/>
      <c r="K63" s="27"/>
      <c r="L63" s="30"/>
      <c r="M63" s="27"/>
      <c r="N63" s="30"/>
      <c r="O63" s="27"/>
      <c r="P63" s="30"/>
      <c r="Q63" s="27"/>
      <c r="R63" s="30"/>
      <c r="AJ63" s="32"/>
    </row>
    <row r="64" spans="1:38" x14ac:dyDescent="0.35">
      <c r="A64" s="23"/>
      <c r="B64" s="23"/>
      <c r="D64" s="23"/>
      <c r="E64" s="24"/>
      <c r="F64" s="25"/>
      <c r="G64" s="26"/>
      <c r="H64" s="27"/>
      <c r="I64" s="28"/>
      <c r="J64" s="29"/>
      <c r="K64" s="27"/>
      <c r="L64" s="30"/>
      <c r="M64" s="27"/>
      <c r="N64" s="30"/>
      <c r="O64" s="27"/>
      <c r="P64" s="30"/>
      <c r="Q64" s="27"/>
      <c r="R64" s="30"/>
      <c r="AJ64" s="32"/>
      <c r="AL64" s="33"/>
    </row>
    <row r="65" spans="1:38" x14ac:dyDescent="0.35">
      <c r="A65" s="23"/>
      <c r="B65" s="23"/>
      <c r="D65" s="23"/>
      <c r="E65" s="24"/>
      <c r="F65" s="25"/>
      <c r="G65" s="26"/>
      <c r="H65" s="27"/>
      <c r="I65" s="28"/>
      <c r="J65" s="29"/>
      <c r="K65" s="27"/>
      <c r="L65" s="30"/>
      <c r="M65" s="27"/>
      <c r="N65" s="30"/>
      <c r="O65" s="27"/>
      <c r="P65" s="30"/>
      <c r="Q65" s="27"/>
      <c r="R65" s="30"/>
      <c r="AJ65" s="32"/>
    </row>
    <row r="66" spans="1:38" x14ac:dyDescent="0.35">
      <c r="A66" s="23"/>
      <c r="B66" s="23"/>
      <c r="D66" s="23"/>
      <c r="E66" s="24"/>
      <c r="F66" s="25"/>
      <c r="G66" s="26"/>
      <c r="H66" s="27"/>
      <c r="I66" s="28"/>
      <c r="J66" s="29"/>
      <c r="K66" s="27"/>
      <c r="L66" s="30"/>
      <c r="M66" s="27"/>
      <c r="N66" s="30"/>
      <c r="O66" s="27"/>
      <c r="P66" s="30"/>
      <c r="Q66" s="27"/>
      <c r="R66" s="30"/>
      <c r="AJ66" s="32"/>
      <c r="AL66" s="33"/>
    </row>
  </sheetData>
  <autoFilter ref="A8:AH66" xr:uid="{C7265A58-F99E-466A-BC05-C3B9C027C0B2}"/>
  <mergeCells count="1">
    <mergeCell ref="H2:L2"/>
  </mergeCell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R ishares templ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terms:created xsi:type="dcterms:W3CDTF">2025-09-29T10:12:16Z</dcterms:created>
  <dc:creator>Kanishkaa, R</dc:creator>
  <cp:lastModifiedBy>Kanishkaa, R</cp:lastModifiedBy>
  <dcterms:modified xsi:type="dcterms:W3CDTF">2025-09-29T10:14:37Z</dcterms:modified>
</cp:coreProperties>
</file>